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10.xml" ContentType="application/vnd.openxmlformats-officedocument.drawingml.char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120" yWindow="120" windowWidth="15135" windowHeight="9300" activeTab="1"/>
  </bookViews>
  <sheets>
    <sheet name="march" sheetId="17" r:id="rId1"/>
    <sheet name="output" sheetId="16" r:id="rId2"/>
    <sheet name="storage" sheetId="6" r:id="rId3"/>
    <sheet name="production" sheetId="5" r:id="rId4"/>
    <sheet name="consumption" sheetId="4" r:id="rId5"/>
    <sheet name="electr_r" sheetId="15" r:id="rId6"/>
    <sheet name="electric" sheetId="3" r:id="rId7"/>
    <sheet name="ind_r_ip&amp;price" sheetId="13" r:id="rId8"/>
    <sheet name="industry" sheetId="7" r:id="rId9"/>
    <sheet name="coal" sheetId="18" r:id="rId10"/>
    <sheet name="Лист1" sheetId="19" r:id="rId11"/>
  </sheets>
  <externalReferences>
    <externalReference r:id="rId12"/>
  </externalReferences>
  <calcPr calcId="125725" iterateDelta="9.9999999999994451E-4"/>
</workbook>
</file>

<file path=xl/calcChain.xml><?xml version="1.0" encoding="utf-8"?>
<calcChain xmlns="http://schemas.openxmlformats.org/spreadsheetml/2006/main">
  <c r="K447" i="5"/>
  <c r="L447" s="1"/>
  <c r="K448"/>
  <c r="L448" s="1"/>
  <c r="K449"/>
  <c r="L449" s="1"/>
  <c r="K446"/>
  <c r="L446" s="1"/>
  <c r="Y441" i="4" l="1"/>
  <c r="Y442"/>
  <c r="Y443"/>
  <c r="V441"/>
  <c r="V442"/>
  <c r="V443"/>
  <c r="S441"/>
  <c r="S442"/>
  <c r="S443"/>
  <c r="P441"/>
  <c r="P442"/>
  <c r="P443"/>
  <c r="M441"/>
  <c r="M442"/>
  <c r="M443"/>
  <c r="I441"/>
  <c r="I442"/>
  <c r="I443"/>
  <c r="K441" i="5"/>
  <c r="Q441" s="1"/>
  <c r="K442"/>
  <c r="K443"/>
  <c r="Q443" s="1"/>
  <c r="Q442"/>
  <c r="W441"/>
  <c r="W442"/>
  <c r="W443"/>
  <c r="N355"/>
  <c r="N356"/>
  <c r="N357"/>
  <c r="N358"/>
  <c r="N359"/>
  <c r="N360"/>
  <c r="N361"/>
  <c r="N362"/>
  <c r="N363"/>
  <c r="N364"/>
  <c r="N365"/>
  <c r="N366"/>
  <c r="N367"/>
  <c r="N368"/>
  <c r="N369"/>
  <c r="N370"/>
  <c r="N371"/>
  <c r="N372"/>
  <c r="N373"/>
  <c r="N374"/>
  <c r="N375"/>
  <c r="N376"/>
  <c r="N377"/>
  <c r="N378"/>
  <c r="N379"/>
  <c r="N380"/>
  <c r="N381"/>
  <c r="N382"/>
  <c r="N383"/>
  <c r="N384"/>
  <c r="N385"/>
  <c r="N386"/>
  <c r="N387"/>
  <c r="N388"/>
  <c r="N389"/>
  <c r="N390"/>
  <c r="N391"/>
  <c r="N392"/>
  <c r="N393"/>
  <c r="N394"/>
  <c r="N395"/>
  <c r="N396"/>
  <c r="N397"/>
  <c r="N398"/>
  <c r="N399"/>
  <c r="N400"/>
  <c r="N401"/>
  <c r="N402"/>
  <c r="N403"/>
  <c r="N404"/>
  <c r="N405"/>
  <c r="N406"/>
  <c r="N407"/>
  <c r="N408"/>
  <c r="N409"/>
  <c r="N410"/>
  <c r="N411"/>
  <c r="N412"/>
  <c r="N413"/>
  <c r="N414"/>
  <c r="N415"/>
  <c r="N416"/>
  <c r="N417"/>
  <c r="N418"/>
  <c r="N419"/>
  <c r="N420"/>
  <c r="N421"/>
  <c r="N422"/>
  <c r="O422" s="1"/>
  <c r="N423"/>
  <c r="O423" s="1"/>
  <c r="N424"/>
  <c r="O424" s="1"/>
  <c r="N425"/>
  <c r="O425" s="1"/>
  <c r="N426"/>
  <c r="O426" s="1"/>
  <c r="N427"/>
  <c r="O427" s="1"/>
  <c r="N428"/>
  <c r="O428" s="1"/>
  <c r="N429"/>
  <c r="O429" s="1"/>
  <c r="N430"/>
  <c r="O430" s="1"/>
  <c r="N431"/>
  <c r="O431" s="1"/>
  <c r="N432"/>
  <c r="O432" s="1"/>
  <c r="N433"/>
  <c r="O433" s="1"/>
  <c r="N434"/>
  <c r="O434" s="1"/>
  <c r="N435"/>
  <c r="O435" s="1"/>
  <c r="N436"/>
  <c r="O436" s="1"/>
  <c r="N437"/>
  <c r="O437" s="1"/>
  <c r="N438"/>
  <c r="O438" s="1"/>
  <c r="N439"/>
  <c r="O439" s="1"/>
  <c r="N440"/>
  <c r="O440" s="1"/>
  <c r="N441"/>
  <c r="O441" s="1"/>
  <c r="N442"/>
  <c r="O442" s="1"/>
  <c r="N443"/>
  <c r="O443" s="1"/>
  <c r="N354"/>
  <c r="Z440" i="4"/>
  <c r="W440"/>
  <c r="T440"/>
  <c r="Q440"/>
  <c r="N440"/>
  <c r="J440"/>
  <c r="X440" i="5"/>
  <c r="U441"/>
  <c r="L440"/>
  <c r="L439"/>
  <c r="U439"/>
  <c r="X439"/>
  <c r="Z439" i="4"/>
  <c r="W439"/>
  <c r="T439"/>
  <c r="Q439"/>
  <c r="N439"/>
  <c r="J439"/>
  <c r="Z438"/>
  <c r="W438"/>
  <c r="T438"/>
  <c r="Q438"/>
  <c r="J438"/>
  <c r="N438"/>
  <c r="X438" i="5"/>
  <c r="U440"/>
  <c r="L438"/>
  <c r="Z437" i="4"/>
  <c r="W437"/>
  <c r="T437"/>
  <c r="Q437"/>
  <c r="N437"/>
  <c r="J437"/>
  <c r="U436" i="5"/>
  <c r="U437"/>
  <c r="U438"/>
  <c r="U435"/>
  <c r="X437"/>
  <c r="L437"/>
  <c r="D5" i="18"/>
  <c r="D7" s="1"/>
  <c r="D11" s="1"/>
  <c r="D13" s="1"/>
  <c r="H5"/>
  <c r="H7" s="1"/>
  <c r="H11" s="1"/>
  <c r="H13" s="1"/>
  <c r="D15"/>
  <c r="D17" s="1"/>
  <c r="D19" s="1"/>
  <c r="H15"/>
  <c r="H17" s="1"/>
  <c r="H19" s="1"/>
  <c r="D22"/>
  <c r="H6" i="7"/>
  <c r="X6" i="4"/>
  <c r="R6"/>
  <c r="F6" i="5"/>
  <c r="I9" i="3"/>
  <c r="O6" i="4"/>
  <c r="L6"/>
  <c r="C9" i="3"/>
  <c r="U6" i="4"/>
  <c r="AB261" i="5"/>
  <c r="F9" i="3"/>
  <c r="B6" i="5"/>
  <c r="E6" i="7"/>
  <c r="AD9" i="3"/>
  <c r="P6" i="5"/>
  <c r="X9" i="3"/>
  <c r="L9"/>
  <c r="B6" i="6"/>
  <c r="AA9" i="3"/>
  <c r="Y6" i="5"/>
  <c r="H6" i="6"/>
  <c r="R9" i="3"/>
  <c r="J6" i="5"/>
  <c r="U9" i="3"/>
  <c r="E6" i="6"/>
  <c r="V6" i="5"/>
  <c r="E6" i="4"/>
  <c r="H6"/>
  <c r="B6" i="7"/>
  <c r="B6" i="4"/>
  <c r="O9" i="3"/>
  <c r="S6" i="5"/>
  <c r="H22" i="18" l="1"/>
  <c r="G129" i="7"/>
  <c r="J129" s="1"/>
  <c r="L129" s="1"/>
  <c r="G130"/>
  <c r="J130" s="1"/>
  <c r="L130" s="1"/>
  <c r="G131"/>
  <c r="J131" s="1"/>
  <c r="L131" s="1"/>
  <c r="G132"/>
  <c r="J132" s="1"/>
  <c r="L132" s="1"/>
  <c r="G133"/>
  <c r="J133" s="1"/>
  <c r="L133" s="1"/>
  <c r="G134"/>
  <c r="J134" s="1"/>
  <c r="L134" s="1"/>
  <c r="G135"/>
  <c r="J135" s="1"/>
  <c r="L135" s="1"/>
  <c r="G136"/>
  <c r="J136" s="1"/>
  <c r="L136" s="1"/>
  <c r="G137"/>
  <c r="J137" s="1"/>
  <c r="L137" s="1"/>
  <c r="G138"/>
  <c r="J138" s="1"/>
  <c r="L138" s="1"/>
  <c r="G139"/>
  <c r="J139" s="1"/>
  <c r="L139" s="1"/>
  <c r="G140"/>
  <c r="J140" s="1"/>
  <c r="L140" s="1"/>
  <c r="G141"/>
  <c r="J141" s="1"/>
  <c r="L141" s="1"/>
  <c r="G142"/>
  <c r="J142" s="1"/>
  <c r="L142" s="1"/>
  <c r="G143"/>
  <c r="J143" s="1"/>
  <c r="L143" s="1"/>
  <c r="G144"/>
  <c r="J144" s="1"/>
  <c r="L144" s="1"/>
  <c r="G145"/>
  <c r="J145" s="1"/>
  <c r="L145" s="1"/>
  <c r="G146"/>
  <c r="J146" s="1"/>
  <c r="L146" s="1"/>
  <c r="G147"/>
  <c r="J147" s="1"/>
  <c r="L147" s="1"/>
  <c r="G148"/>
  <c r="J148" s="1"/>
  <c r="L148" s="1"/>
  <c r="G149"/>
  <c r="J149" s="1"/>
  <c r="L149" s="1"/>
  <c r="G150"/>
  <c r="J150" s="1"/>
  <c r="L150" s="1"/>
  <c r="G151"/>
  <c r="J151" s="1"/>
  <c r="L151" s="1"/>
  <c r="G152"/>
  <c r="J152" s="1"/>
  <c r="L152" s="1"/>
  <c r="G153"/>
  <c r="J153" s="1"/>
  <c r="L153" s="1"/>
  <c r="G154"/>
  <c r="J154" s="1"/>
  <c r="L154" s="1"/>
  <c r="G155"/>
  <c r="J155" s="1"/>
  <c r="L155" s="1"/>
  <c r="G156"/>
  <c r="J156" s="1"/>
  <c r="L156" s="1"/>
  <c r="G157"/>
  <c r="J157" s="1"/>
  <c r="L157" s="1"/>
  <c r="G158"/>
  <c r="J158" s="1"/>
  <c r="L158" s="1"/>
  <c r="G159"/>
  <c r="J159" s="1"/>
  <c r="L159" s="1"/>
  <c r="G160"/>
  <c r="J160" s="1"/>
  <c r="L160" s="1"/>
  <c r="G161"/>
  <c r="J161" s="1"/>
  <c r="L161" s="1"/>
  <c r="G162"/>
  <c r="J162" s="1"/>
  <c r="L162" s="1"/>
  <c r="G163"/>
  <c r="J163" s="1"/>
  <c r="L163" s="1"/>
  <c r="G164"/>
  <c r="J164" s="1"/>
  <c r="L164" s="1"/>
  <c r="G165"/>
  <c r="J165" s="1"/>
  <c r="L165" s="1"/>
  <c r="G166"/>
  <c r="J166" s="1"/>
  <c r="L166" s="1"/>
  <c r="G167"/>
  <c r="J167" s="1"/>
  <c r="L167" s="1"/>
  <c r="G168"/>
  <c r="J168" s="1"/>
  <c r="L168" s="1"/>
  <c r="G169"/>
  <c r="J169" s="1"/>
  <c r="L169" s="1"/>
  <c r="G170"/>
  <c r="J170" s="1"/>
  <c r="L170" s="1"/>
  <c r="G171"/>
  <c r="J171" s="1"/>
  <c r="L171" s="1"/>
  <c r="G172"/>
  <c r="J172" s="1"/>
  <c r="L172" s="1"/>
  <c r="G173"/>
  <c r="J173" s="1"/>
  <c r="L173" s="1"/>
  <c r="G174"/>
  <c r="J174" s="1"/>
  <c r="L174" s="1"/>
  <c r="G175"/>
  <c r="J175" s="1"/>
  <c r="L175" s="1"/>
  <c r="G176"/>
  <c r="J176" s="1"/>
  <c r="L176" s="1"/>
  <c r="G177"/>
  <c r="J177" s="1"/>
  <c r="L177" s="1"/>
  <c r="G178"/>
  <c r="J178" s="1"/>
  <c r="L178" s="1"/>
  <c r="G179"/>
  <c r="J179" s="1"/>
  <c r="L179" s="1"/>
  <c r="G180"/>
  <c r="J180" s="1"/>
  <c r="L180" s="1"/>
  <c r="G181"/>
  <c r="J181" s="1"/>
  <c r="L181" s="1"/>
  <c r="G182"/>
  <c r="J182" s="1"/>
  <c r="L182" s="1"/>
  <c r="G183"/>
  <c r="J183" s="1"/>
  <c r="L183" s="1"/>
  <c r="G184"/>
  <c r="J184" s="1"/>
  <c r="L184" s="1"/>
  <c r="G185"/>
  <c r="J185" s="1"/>
  <c r="L185" s="1"/>
  <c r="G186"/>
  <c r="J186" s="1"/>
  <c r="L186" s="1"/>
  <c r="G187"/>
  <c r="J187" s="1"/>
  <c r="L187" s="1"/>
  <c r="G188"/>
  <c r="J188" s="1"/>
  <c r="L188" s="1"/>
  <c r="G189"/>
  <c r="J189" s="1"/>
  <c r="L189" s="1"/>
  <c r="G190"/>
  <c r="J190" s="1"/>
  <c r="L190" s="1"/>
  <c r="G191"/>
  <c r="J191" s="1"/>
  <c r="L191" s="1"/>
  <c r="G192"/>
  <c r="J192" s="1"/>
  <c r="L192" s="1"/>
  <c r="G193"/>
  <c r="J193" s="1"/>
  <c r="L193" s="1"/>
  <c r="G194"/>
  <c r="J194" s="1"/>
  <c r="L194" s="1"/>
  <c r="G195"/>
  <c r="J195" s="1"/>
  <c r="L195" s="1"/>
  <c r="G196"/>
  <c r="J196" s="1"/>
  <c r="L196" s="1"/>
  <c r="G197"/>
  <c r="J197" s="1"/>
  <c r="L197" s="1"/>
  <c r="G198"/>
  <c r="J198" s="1"/>
  <c r="L198" s="1"/>
  <c r="G199"/>
  <c r="J199" s="1"/>
  <c r="L199" s="1"/>
  <c r="G200"/>
  <c r="J200" s="1"/>
  <c r="L200" s="1"/>
  <c r="G201"/>
  <c r="J201" s="1"/>
  <c r="L201" s="1"/>
  <c r="G202"/>
  <c r="J202" s="1"/>
  <c r="L202" s="1"/>
  <c r="G203"/>
  <c r="J203" s="1"/>
  <c r="L203" s="1"/>
  <c r="G204"/>
  <c r="J204" s="1"/>
  <c r="L204" s="1"/>
  <c r="G205"/>
  <c r="J205" s="1"/>
  <c r="L205" s="1"/>
  <c r="G206"/>
  <c r="J206" s="1"/>
  <c r="L206" s="1"/>
  <c r="G207"/>
  <c r="J207" s="1"/>
  <c r="L207" s="1"/>
  <c r="G208"/>
  <c r="J208" s="1"/>
  <c r="L208" s="1"/>
  <c r="G209"/>
  <c r="J209" s="1"/>
  <c r="L209" s="1"/>
  <c r="G210"/>
  <c r="J210" s="1"/>
  <c r="L210" s="1"/>
  <c r="G211"/>
  <c r="J211" s="1"/>
  <c r="L211" s="1"/>
  <c r="G212"/>
  <c r="J212" s="1"/>
  <c r="L212" s="1"/>
  <c r="G213"/>
  <c r="J213" s="1"/>
  <c r="L213" s="1"/>
  <c r="G214"/>
  <c r="J214" s="1"/>
  <c r="L214" s="1"/>
  <c r="G215"/>
  <c r="J215" s="1"/>
  <c r="L215" s="1"/>
  <c r="G216"/>
  <c r="J216" s="1"/>
  <c r="L216" s="1"/>
  <c r="G217"/>
  <c r="J217" s="1"/>
  <c r="L217" s="1"/>
  <c r="G218"/>
  <c r="J218" s="1"/>
  <c r="L218" s="1"/>
  <c r="G219"/>
  <c r="J219" s="1"/>
  <c r="L219" s="1"/>
  <c r="G220"/>
  <c r="J220" s="1"/>
  <c r="L220" s="1"/>
  <c r="G221"/>
  <c r="J221" s="1"/>
  <c r="L221" s="1"/>
  <c r="G222"/>
  <c r="J222" s="1"/>
  <c r="L222" s="1"/>
  <c r="G223"/>
  <c r="J223" s="1"/>
  <c r="L223" s="1"/>
  <c r="G224"/>
  <c r="J224" s="1"/>
  <c r="L224" s="1"/>
  <c r="G225"/>
  <c r="J225" s="1"/>
  <c r="L225" s="1"/>
  <c r="G226"/>
  <c r="J226" s="1"/>
  <c r="L226" s="1"/>
  <c r="G227"/>
  <c r="J227" s="1"/>
  <c r="L227" s="1"/>
  <c r="G228"/>
  <c r="J228" s="1"/>
  <c r="L228" s="1"/>
  <c r="G229"/>
  <c r="J229" s="1"/>
  <c r="L229" s="1"/>
  <c r="G230"/>
  <c r="J230" s="1"/>
  <c r="L230" s="1"/>
  <c r="G231"/>
  <c r="J231" s="1"/>
  <c r="L231" s="1"/>
  <c r="G232"/>
  <c r="J232" s="1"/>
  <c r="L232" s="1"/>
  <c r="G233"/>
  <c r="J233" s="1"/>
  <c r="L233" s="1"/>
  <c r="G234"/>
  <c r="J234" s="1"/>
  <c r="L234" s="1"/>
  <c r="G235"/>
  <c r="J235" s="1"/>
  <c r="L235" s="1"/>
  <c r="G236"/>
  <c r="J236" s="1"/>
  <c r="L236" s="1"/>
  <c r="G237"/>
  <c r="J237" s="1"/>
  <c r="L237" s="1"/>
  <c r="G238"/>
  <c r="J238" s="1"/>
  <c r="L238" s="1"/>
  <c r="G239"/>
  <c r="J239" s="1"/>
  <c r="L239" s="1"/>
  <c r="G240"/>
  <c r="J240" s="1"/>
  <c r="L240" s="1"/>
  <c r="G241"/>
  <c r="J241" s="1"/>
  <c r="L241" s="1"/>
  <c r="G242"/>
  <c r="J242" s="1"/>
  <c r="L242" s="1"/>
  <c r="G243"/>
  <c r="J243" s="1"/>
  <c r="L243" s="1"/>
  <c r="G244"/>
  <c r="J244" s="1"/>
  <c r="L244" s="1"/>
  <c r="G245"/>
  <c r="J245" s="1"/>
  <c r="L245" s="1"/>
  <c r="G246"/>
  <c r="J246" s="1"/>
  <c r="L246" s="1"/>
  <c r="G247"/>
  <c r="J247" s="1"/>
  <c r="L247" s="1"/>
  <c r="G248"/>
  <c r="J248" s="1"/>
  <c r="L248" s="1"/>
  <c r="G249"/>
  <c r="J249" s="1"/>
  <c r="L249" s="1"/>
  <c r="G250"/>
  <c r="J250" s="1"/>
  <c r="L250" s="1"/>
  <c r="G251"/>
  <c r="J251" s="1"/>
  <c r="L251" s="1"/>
  <c r="G252"/>
  <c r="J252" s="1"/>
  <c r="L252" s="1"/>
  <c r="G253"/>
  <c r="J253" s="1"/>
  <c r="L253" s="1"/>
  <c r="G254"/>
  <c r="J254" s="1"/>
  <c r="L254" s="1"/>
  <c r="G255"/>
  <c r="J255" s="1"/>
  <c r="L255" s="1"/>
  <c r="G256"/>
  <c r="J256" s="1"/>
  <c r="L256" s="1"/>
  <c r="G257"/>
  <c r="J257" s="1"/>
  <c r="L257" s="1"/>
  <c r="G258"/>
  <c r="J258" s="1"/>
  <c r="L258" s="1"/>
  <c r="N258"/>
  <c r="G259"/>
  <c r="J259" s="1"/>
  <c r="L259" s="1"/>
  <c r="R258" s="1"/>
  <c r="S258"/>
  <c r="N259"/>
  <c r="T258" s="1"/>
  <c r="G260"/>
  <c r="J260" s="1"/>
  <c r="L260" s="1"/>
  <c r="R259" s="1"/>
  <c r="S259"/>
  <c r="N260"/>
  <c r="T259" s="1"/>
  <c r="G261"/>
  <c r="J261" s="1"/>
  <c r="L261" s="1"/>
  <c r="R260" s="1"/>
  <c r="S260"/>
  <c r="N261"/>
  <c r="T260" s="1"/>
  <c r="G262"/>
  <c r="J262" s="1"/>
  <c r="L262" s="1"/>
  <c r="R261" s="1"/>
  <c r="S261"/>
  <c r="N262"/>
  <c r="T261" s="1"/>
  <c r="G263"/>
  <c r="J263" s="1"/>
  <c r="L263" s="1"/>
  <c r="R262" s="1"/>
  <c r="S262"/>
  <c r="N263"/>
  <c r="T262" s="1"/>
  <c r="G264"/>
  <c r="J264" s="1"/>
  <c r="L264" s="1"/>
  <c r="R263" s="1"/>
  <c r="S263"/>
  <c r="N264"/>
  <c r="T263" s="1"/>
  <c r="G265"/>
  <c r="J265" s="1"/>
  <c r="L265" s="1"/>
  <c r="R264" s="1"/>
  <c r="S264"/>
  <c r="N265"/>
  <c r="T264" s="1"/>
  <c r="G266"/>
  <c r="J266" s="1"/>
  <c r="L266" s="1"/>
  <c r="R265" s="1"/>
  <c r="S265"/>
  <c r="N266"/>
  <c r="T265" s="1"/>
  <c r="G267"/>
  <c r="J267" s="1"/>
  <c r="L267" s="1"/>
  <c r="R266" s="1"/>
  <c r="S266"/>
  <c r="N267"/>
  <c r="T266" s="1"/>
  <c r="G268"/>
  <c r="J268" s="1"/>
  <c r="L268" s="1"/>
  <c r="R267" s="1"/>
  <c r="S267"/>
  <c r="N268"/>
  <c r="T267" s="1"/>
  <c r="G269"/>
  <c r="J269" s="1"/>
  <c r="L269" s="1"/>
  <c r="R268" s="1"/>
  <c r="S268"/>
  <c r="N269"/>
  <c r="T268" s="1"/>
  <c r="G270"/>
  <c r="J270" s="1"/>
  <c r="L270" s="1"/>
  <c r="R269" s="1"/>
  <c r="S269"/>
  <c r="N270"/>
  <c r="T269" s="1"/>
  <c r="G271"/>
  <c r="J271" s="1"/>
  <c r="L271" s="1"/>
  <c r="R270" s="1"/>
  <c r="S270"/>
  <c r="N271"/>
  <c r="T270" s="1"/>
  <c r="G272"/>
  <c r="J272" s="1"/>
  <c r="L272" s="1"/>
  <c r="R271" s="1"/>
  <c r="S271"/>
  <c r="N272"/>
  <c r="T271" s="1"/>
  <c r="G273"/>
  <c r="J273" s="1"/>
  <c r="L273" s="1"/>
  <c r="R272" s="1"/>
  <c r="S272"/>
  <c r="N273"/>
  <c r="T272" s="1"/>
  <c r="G274"/>
  <c r="J274" s="1"/>
  <c r="L274" s="1"/>
  <c r="R273" s="1"/>
  <c r="S273"/>
  <c r="N274"/>
  <c r="T273" s="1"/>
  <c r="G275"/>
  <c r="J275" s="1"/>
  <c r="L275" s="1"/>
  <c r="R274" s="1"/>
  <c r="S274"/>
  <c r="N275"/>
  <c r="T274" s="1"/>
  <c r="G276"/>
  <c r="J276" s="1"/>
  <c r="L276" s="1"/>
  <c r="R275" s="1"/>
  <c r="S275"/>
  <c r="N276"/>
  <c r="T275" s="1"/>
  <c r="G277"/>
  <c r="J277" s="1"/>
  <c r="L277" s="1"/>
  <c r="R276" s="1"/>
  <c r="S276"/>
  <c r="N277"/>
  <c r="T276" s="1"/>
  <c r="G278"/>
  <c r="J278" s="1"/>
  <c r="L278" s="1"/>
  <c r="R277" s="1"/>
  <c r="S277"/>
  <c r="N278"/>
  <c r="T277" s="1"/>
  <c r="G279"/>
  <c r="J279" s="1"/>
  <c r="L279" s="1"/>
  <c r="R278" s="1"/>
  <c r="S278"/>
  <c r="N279"/>
  <c r="T278" s="1"/>
  <c r="G280"/>
  <c r="J280" s="1"/>
  <c r="L280" s="1"/>
  <c r="R279" s="1"/>
  <c r="S279"/>
  <c r="N280"/>
  <c r="T279"/>
  <c r="G281"/>
  <c r="J281" s="1"/>
  <c r="L281" s="1"/>
  <c r="R280" s="1"/>
  <c r="S280"/>
  <c r="N281"/>
  <c r="T280" s="1"/>
  <c r="G282"/>
  <c r="J282" s="1"/>
  <c r="L282" s="1"/>
  <c r="R281" s="1"/>
  <c r="S281"/>
  <c r="N282"/>
  <c r="T281" s="1"/>
  <c r="G283"/>
  <c r="J283" s="1"/>
  <c r="L283" s="1"/>
  <c r="R282" s="1"/>
  <c r="S282"/>
  <c r="N283"/>
  <c r="T282" s="1"/>
  <c r="G284"/>
  <c r="J284" s="1"/>
  <c r="L284" s="1"/>
  <c r="R283" s="1"/>
  <c r="S283"/>
  <c r="N284"/>
  <c r="T283" s="1"/>
  <c r="G285"/>
  <c r="J285" s="1"/>
  <c r="L285" s="1"/>
  <c r="R284" s="1"/>
  <c r="S284"/>
  <c r="N285"/>
  <c r="T284" s="1"/>
  <c r="G288"/>
  <c r="J288" s="1"/>
  <c r="L288" s="1"/>
  <c r="R285" s="1"/>
  <c r="S285"/>
  <c r="N288"/>
  <c r="T285" s="1"/>
  <c r="G286"/>
  <c r="J286" s="1"/>
  <c r="L286" s="1"/>
  <c r="N286"/>
  <c r="G289"/>
  <c r="J289" s="1"/>
  <c r="L289" s="1"/>
  <c r="R286" s="1"/>
  <c r="S286"/>
  <c r="N289"/>
  <c r="T286" s="1"/>
  <c r="G287"/>
  <c r="J287" s="1"/>
  <c r="L287" s="1"/>
  <c r="N287"/>
  <c r="G290"/>
  <c r="J290" s="1"/>
  <c r="L290" s="1"/>
  <c r="R287" s="1"/>
  <c r="S287"/>
  <c r="N290"/>
  <c r="T287" s="1"/>
  <c r="G291"/>
  <c r="J291" s="1"/>
  <c r="L291" s="1"/>
  <c r="R288" s="1"/>
  <c r="S288"/>
  <c r="N291"/>
  <c r="T288" s="1"/>
  <c r="G292"/>
  <c r="J292" s="1"/>
  <c r="L292" s="1"/>
  <c r="R289" s="1"/>
  <c r="S289"/>
  <c r="N292"/>
  <c r="T289" s="1"/>
  <c r="G293"/>
  <c r="J293" s="1"/>
  <c r="L293" s="1"/>
  <c r="R290" s="1"/>
  <c r="S290"/>
  <c r="N293"/>
  <c r="T290" s="1"/>
  <c r="G294"/>
  <c r="J294" s="1"/>
  <c r="L294" s="1"/>
  <c r="R291" s="1"/>
  <c r="S291"/>
  <c r="N294"/>
  <c r="T291" s="1"/>
  <c r="G295"/>
  <c r="J295" s="1"/>
  <c r="L295" s="1"/>
  <c r="R292" s="1"/>
  <c r="S292"/>
  <c r="N295"/>
  <c r="T292" s="1"/>
  <c r="G296"/>
  <c r="J296" s="1"/>
  <c r="L296" s="1"/>
  <c r="R293" s="1"/>
  <c r="S293"/>
  <c r="N296"/>
  <c r="T293" s="1"/>
  <c r="G297"/>
  <c r="J297" s="1"/>
  <c r="L297" s="1"/>
  <c r="R294" s="1"/>
  <c r="S294"/>
  <c r="N297"/>
  <c r="T294" s="1"/>
  <c r="G298"/>
  <c r="J298" s="1"/>
  <c r="L298" s="1"/>
  <c r="R295" s="1"/>
  <c r="S295"/>
  <c r="N298"/>
  <c r="T295" s="1"/>
  <c r="G299"/>
  <c r="J299" s="1"/>
  <c r="L299" s="1"/>
  <c r="R296" s="1"/>
  <c r="S296"/>
  <c r="N299"/>
  <c r="T296" s="1"/>
  <c r="G300"/>
  <c r="J300" s="1"/>
  <c r="L300" s="1"/>
  <c r="R297" s="1"/>
  <c r="S297"/>
  <c r="N300"/>
  <c r="T297" s="1"/>
  <c r="G301"/>
  <c r="J301" s="1"/>
  <c r="L301" s="1"/>
  <c r="R298" s="1"/>
  <c r="S298"/>
  <c r="N301"/>
  <c r="T298" s="1"/>
  <c r="G302"/>
  <c r="J302" s="1"/>
  <c r="L302" s="1"/>
  <c r="R299" s="1"/>
  <c r="S299"/>
  <c r="N302"/>
  <c r="T299" s="1"/>
  <c r="G303"/>
  <c r="J303" s="1"/>
  <c r="L303" s="1"/>
  <c r="R300" s="1"/>
  <c r="S300"/>
  <c r="N303"/>
  <c r="T300" s="1"/>
  <c r="G304"/>
  <c r="J304" s="1"/>
  <c r="L304" s="1"/>
  <c r="R301" s="1"/>
  <c r="S301"/>
  <c r="N304"/>
  <c r="T301" s="1"/>
  <c r="G305"/>
  <c r="J305" s="1"/>
  <c r="L305" s="1"/>
  <c r="R302" s="1"/>
  <c r="S302"/>
  <c r="N305"/>
  <c r="T302" s="1"/>
  <c r="G306"/>
  <c r="J306" s="1"/>
  <c r="L306" s="1"/>
  <c r="R303" s="1"/>
  <c r="S303"/>
  <c r="N306"/>
  <c r="T303" s="1"/>
  <c r="G307"/>
  <c r="J307" s="1"/>
  <c r="L307" s="1"/>
  <c r="R304" s="1"/>
  <c r="S304"/>
  <c r="N307"/>
  <c r="T304" s="1"/>
  <c r="G308"/>
  <c r="J308" s="1"/>
  <c r="L308" s="1"/>
  <c r="R305" s="1"/>
  <c r="S305"/>
  <c r="N308"/>
  <c r="T305" s="1"/>
  <c r="G309"/>
  <c r="J309" s="1"/>
  <c r="L309" s="1"/>
  <c r="R306" s="1"/>
  <c r="S306"/>
  <c r="N309"/>
  <c r="T306" s="1"/>
  <c r="G310"/>
  <c r="J310" s="1"/>
  <c r="L310" s="1"/>
  <c r="R307" s="1"/>
  <c r="S307"/>
  <c r="N310"/>
  <c r="T307" s="1"/>
  <c r="G311"/>
  <c r="J311" s="1"/>
  <c r="L311" s="1"/>
  <c r="R308" s="1"/>
  <c r="S308"/>
  <c r="N311"/>
  <c r="T308" s="1"/>
  <c r="G312"/>
  <c r="J312" s="1"/>
  <c r="L312" s="1"/>
  <c r="R309" s="1"/>
  <c r="S309"/>
  <c r="N312"/>
  <c r="T309" s="1"/>
  <c r="G313"/>
  <c r="J313" s="1"/>
  <c r="L313" s="1"/>
  <c r="R310" s="1"/>
  <c r="S310"/>
  <c r="N313"/>
  <c r="T310" s="1"/>
  <c r="G318"/>
  <c r="J318" s="1"/>
  <c r="L318" s="1"/>
  <c r="R311" s="1"/>
  <c r="S311"/>
  <c r="N318"/>
  <c r="T311" s="1"/>
  <c r="G319"/>
  <c r="J319" s="1"/>
  <c r="L319" s="1"/>
  <c r="R312" s="1"/>
  <c r="S312"/>
  <c r="N319"/>
  <c r="T312" s="1"/>
  <c r="G320"/>
  <c r="J320" s="1"/>
  <c r="L320" s="1"/>
  <c r="R313" s="1"/>
  <c r="S313"/>
  <c r="N320"/>
  <c r="T313" s="1"/>
  <c r="G314"/>
  <c r="J314" s="1"/>
  <c r="L314" s="1"/>
  <c r="N314"/>
  <c r="G321"/>
  <c r="J321" s="1"/>
  <c r="L321" s="1"/>
  <c r="R314" s="1"/>
  <c r="S314"/>
  <c r="N321"/>
  <c r="T314" s="1"/>
  <c r="G315"/>
  <c r="J315" s="1"/>
  <c r="L315" s="1"/>
  <c r="N315"/>
  <c r="G322"/>
  <c r="J322" s="1"/>
  <c r="L322" s="1"/>
  <c r="R315" s="1"/>
  <c r="S315"/>
  <c r="N322"/>
  <c r="T315" s="1"/>
  <c r="G316"/>
  <c r="J316" s="1"/>
  <c r="L316" s="1"/>
  <c r="N316"/>
  <c r="G323"/>
  <c r="J323" s="1"/>
  <c r="L323" s="1"/>
  <c r="R316" s="1"/>
  <c r="S316"/>
  <c r="N323"/>
  <c r="T316" s="1"/>
  <c r="G317"/>
  <c r="J317" s="1"/>
  <c r="L317" s="1"/>
  <c r="N317"/>
  <c r="G324"/>
  <c r="J324" s="1"/>
  <c r="L324" s="1"/>
  <c r="R317" s="1"/>
  <c r="S317"/>
  <c r="N324"/>
  <c r="T317" s="1"/>
  <c r="G325"/>
  <c r="J325" s="1"/>
  <c r="L325" s="1"/>
  <c r="R318" s="1"/>
  <c r="S318"/>
  <c r="N325"/>
  <c r="T318" s="1"/>
  <c r="G326"/>
  <c r="J326" s="1"/>
  <c r="L326" s="1"/>
  <c r="R319" s="1"/>
  <c r="S319"/>
  <c r="N326"/>
  <c r="T319" s="1"/>
  <c r="G327"/>
  <c r="J327" s="1"/>
  <c r="L327" s="1"/>
  <c r="R320" s="1"/>
  <c r="S320"/>
  <c r="N327"/>
  <c r="T320" s="1"/>
  <c r="G328"/>
  <c r="J328" s="1"/>
  <c r="L328" s="1"/>
  <c r="R321" s="1"/>
  <c r="S321"/>
  <c r="N328"/>
  <c r="T321" s="1"/>
  <c r="G329"/>
  <c r="J329" s="1"/>
  <c r="L329" s="1"/>
  <c r="R322" s="1"/>
  <c r="S322"/>
  <c r="N329"/>
  <c r="T322" s="1"/>
  <c r="G330"/>
  <c r="J330" s="1"/>
  <c r="L330" s="1"/>
  <c r="R323" s="1"/>
  <c r="S323"/>
  <c r="N330"/>
  <c r="T323" s="1"/>
  <c r="G331"/>
  <c r="J331" s="1"/>
  <c r="L331" s="1"/>
  <c r="R324" s="1"/>
  <c r="S324"/>
  <c r="N331"/>
  <c r="T324" s="1"/>
  <c r="G332"/>
  <c r="J332" s="1"/>
  <c r="L332" s="1"/>
  <c r="R325" s="1"/>
  <c r="S325"/>
  <c r="N332"/>
  <c r="T325" s="1"/>
  <c r="G333"/>
  <c r="J333" s="1"/>
  <c r="L333" s="1"/>
  <c r="R326" s="1"/>
  <c r="S326"/>
  <c r="N333"/>
  <c r="T326" s="1"/>
  <c r="G334"/>
  <c r="J334" s="1"/>
  <c r="L334" s="1"/>
  <c r="R327" s="1"/>
  <c r="S327"/>
  <c r="N334"/>
  <c r="T327" s="1"/>
  <c r="G335"/>
  <c r="J335" s="1"/>
  <c r="L335" s="1"/>
  <c r="R328" s="1"/>
  <c r="S328"/>
  <c r="N335"/>
  <c r="T328" s="1"/>
  <c r="G336"/>
  <c r="J336" s="1"/>
  <c r="L336" s="1"/>
  <c r="R329" s="1"/>
  <c r="S329"/>
  <c r="N336"/>
  <c r="T329" s="1"/>
  <c r="G337"/>
  <c r="J337" s="1"/>
  <c r="L337" s="1"/>
  <c r="R330" s="1"/>
  <c r="S330"/>
  <c r="N337"/>
  <c r="T330" s="1"/>
  <c r="G338"/>
  <c r="J338" s="1"/>
  <c r="L338" s="1"/>
  <c r="R331" s="1"/>
  <c r="S331"/>
  <c r="N338"/>
  <c r="T331" s="1"/>
  <c r="G339"/>
  <c r="J339" s="1"/>
  <c r="L339" s="1"/>
  <c r="R332" s="1"/>
  <c r="S332"/>
  <c r="N339"/>
  <c r="T332" s="1"/>
  <c r="G340"/>
  <c r="J340" s="1"/>
  <c r="L340" s="1"/>
  <c r="R333" s="1"/>
  <c r="S333"/>
  <c r="N340"/>
  <c r="T333" s="1"/>
  <c r="G341"/>
  <c r="J341" s="1"/>
  <c r="L341" s="1"/>
  <c r="R334" s="1"/>
  <c r="S334"/>
  <c r="N341"/>
  <c r="T334" s="1"/>
  <c r="G342"/>
  <c r="J342" s="1"/>
  <c r="L342" s="1"/>
  <c r="R335" s="1"/>
  <c r="S335"/>
  <c r="N342"/>
  <c r="T335" s="1"/>
  <c r="G343"/>
  <c r="J343" s="1"/>
  <c r="L343" s="1"/>
  <c r="R336" s="1"/>
  <c r="S336"/>
  <c r="N343"/>
  <c r="T336" s="1"/>
  <c r="G344"/>
  <c r="J344" s="1"/>
  <c r="L344" s="1"/>
  <c r="R337" s="1"/>
  <c r="S337"/>
  <c r="N344"/>
  <c r="T337" s="1"/>
  <c r="G345"/>
  <c r="J345" s="1"/>
  <c r="L345" s="1"/>
  <c r="R338" s="1"/>
  <c r="S338"/>
  <c r="N345"/>
  <c r="T338" s="1"/>
  <c r="G346"/>
  <c r="J346" s="1"/>
  <c r="L346" s="1"/>
  <c r="R339" s="1"/>
  <c r="S339"/>
  <c r="N346"/>
  <c r="T339" s="1"/>
  <c r="G347"/>
  <c r="J347" s="1"/>
  <c r="L347" s="1"/>
  <c r="R340" s="1"/>
  <c r="S340"/>
  <c r="N347"/>
  <c r="T340" s="1"/>
  <c r="G348"/>
  <c r="J348" s="1"/>
  <c r="L348" s="1"/>
  <c r="R341" s="1"/>
  <c r="S341"/>
  <c r="N348"/>
  <c r="T341" s="1"/>
  <c r="G349"/>
  <c r="J349" s="1"/>
  <c r="L349" s="1"/>
  <c r="R342" s="1"/>
  <c r="S342"/>
  <c r="N349"/>
  <c r="T342" s="1"/>
  <c r="G350"/>
  <c r="J350" s="1"/>
  <c r="L350" s="1"/>
  <c r="R343" s="1"/>
  <c r="S343"/>
  <c r="N350"/>
  <c r="T343" s="1"/>
  <c r="G351"/>
  <c r="J351" s="1"/>
  <c r="L351" s="1"/>
  <c r="R344" s="1"/>
  <c r="S344"/>
  <c r="N351"/>
  <c r="T344" s="1"/>
  <c r="G352"/>
  <c r="J352" s="1"/>
  <c r="L352" s="1"/>
  <c r="R345" s="1"/>
  <c r="S345"/>
  <c r="N352"/>
  <c r="T345" s="1"/>
  <c r="G353"/>
  <c r="J353" s="1"/>
  <c r="L353" s="1"/>
  <c r="R346" s="1"/>
  <c r="S346"/>
  <c r="N353"/>
  <c r="T346" s="1"/>
  <c r="G354"/>
  <c r="J354" s="1"/>
  <c r="L354" s="1"/>
  <c r="R347" s="1"/>
  <c r="S347"/>
  <c r="N354"/>
  <c r="T347" s="1"/>
  <c r="G355"/>
  <c r="J355" s="1"/>
  <c r="L355" s="1"/>
  <c r="R348" s="1"/>
  <c r="S348"/>
  <c r="N355"/>
  <c r="T348" s="1"/>
  <c r="R349"/>
  <c r="S349"/>
  <c r="N356"/>
  <c r="T349" s="1"/>
  <c r="R350"/>
  <c r="S350"/>
  <c r="N357"/>
  <c r="T350" s="1"/>
  <c r="R351"/>
  <c r="S351"/>
  <c r="N358"/>
  <c r="T351" s="1"/>
  <c r="R352"/>
  <c r="S352"/>
  <c r="N359"/>
  <c r="T352" s="1"/>
  <c r="R353"/>
  <c r="S353"/>
  <c r="N360"/>
  <c r="T353" s="1"/>
  <c r="R354"/>
  <c r="S354"/>
  <c r="N361"/>
  <c r="T354" s="1"/>
  <c r="R355"/>
  <c r="S355"/>
  <c r="N362"/>
  <c r="T355" s="1"/>
  <c r="G356"/>
  <c r="J356" s="1"/>
  <c r="G357"/>
  <c r="J357" s="1"/>
  <c r="N363"/>
  <c r="N364"/>
  <c r="N365"/>
  <c r="N366"/>
  <c r="N367"/>
  <c r="N368"/>
  <c r="N369"/>
  <c r="N370"/>
  <c r="N371"/>
  <c r="N372"/>
  <c r="N373"/>
  <c r="N374"/>
  <c r="N375"/>
  <c r="N376"/>
  <c r="N377"/>
  <c r="N378"/>
  <c r="N379"/>
  <c r="N380"/>
  <c r="N381"/>
  <c r="N382"/>
  <c r="N383"/>
  <c r="N384"/>
  <c r="N385"/>
  <c r="N386"/>
  <c r="N387"/>
  <c r="N388"/>
  <c r="N389"/>
  <c r="N390"/>
  <c r="N391"/>
  <c r="N392"/>
  <c r="N393"/>
  <c r="N394"/>
  <c r="N395"/>
  <c r="N396"/>
  <c r="N397"/>
  <c r="N398"/>
  <c r="N399"/>
  <c r="N400"/>
  <c r="N401"/>
  <c r="N402"/>
  <c r="N403"/>
  <c r="N404"/>
  <c r="N405"/>
  <c r="N406"/>
  <c r="N407"/>
  <c r="N408"/>
  <c r="N409"/>
  <c r="N410"/>
  <c r="N411"/>
  <c r="N412"/>
  <c r="N413"/>
  <c r="N414"/>
  <c r="N415"/>
  <c r="N416"/>
  <c r="N417"/>
  <c r="N418"/>
  <c r="N419"/>
  <c r="N420"/>
  <c r="N421"/>
  <c r="N422"/>
  <c r="N423"/>
  <c r="N424"/>
  <c r="N425"/>
  <c r="N426"/>
  <c r="N427"/>
  <c r="N428"/>
  <c r="N429"/>
  <c r="N430"/>
  <c r="N431"/>
  <c r="N432"/>
  <c r="N433"/>
  <c r="N434"/>
  <c r="N435"/>
  <c r="N436"/>
  <c r="N450"/>
  <c r="N451"/>
  <c r="N452"/>
  <c r="N453"/>
  <c r="N454"/>
  <c r="N455"/>
  <c r="N456"/>
  <c r="N457"/>
  <c r="N458"/>
  <c r="N459"/>
  <c r="N460"/>
  <c r="N461"/>
  <c r="N462"/>
  <c r="N463"/>
  <c r="N464"/>
  <c r="N465"/>
  <c r="N466"/>
  <c r="N467"/>
  <c r="N468"/>
  <c r="N469"/>
  <c r="N470"/>
  <c r="N471"/>
  <c r="N472"/>
  <c r="N473"/>
  <c r="N474"/>
  <c r="N475"/>
  <c r="N476"/>
  <c r="N477"/>
  <c r="N478"/>
  <c r="N479"/>
  <c r="N480"/>
  <c r="N481"/>
  <c r="N482"/>
  <c r="N483"/>
  <c r="N484"/>
  <c r="N485"/>
  <c r="N486"/>
  <c r="N9" i="3"/>
  <c r="Q9"/>
  <c r="T9"/>
  <c r="W9"/>
  <c r="Z9"/>
  <c r="AC9"/>
  <c r="AF9"/>
  <c r="AH9"/>
  <c r="AM9" s="1"/>
  <c r="AK9"/>
  <c r="N10"/>
  <c r="Q10"/>
  <c r="T10"/>
  <c r="W10"/>
  <c r="Z10"/>
  <c r="AC10"/>
  <c r="AF10"/>
  <c r="AH10"/>
  <c r="AM10" s="1"/>
  <c r="AK10"/>
  <c r="N11"/>
  <c r="Q11"/>
  <c r="T11"/>
  <c r="W11"/>
  <c r="Z11"/>
  <c r="AC11"/>
  <c r="AF11"/>
  <c r="AH11"/>
  <c r="AM11" s="1"/>
  <c r="AK11"/>
  <c r="N12"/>
  <c r="Q12"/>
  <c r="T12"/>
  <c r="W12"/>
  <c r="Z12"/>
  <c r="AC12"/>
  <c r="AF12"/>
  <c r="AH12"/>
  <c r="AM12" s="1"/>
  <c r="AK12"/>
  <c r="N13"/>
  <c r="Q13"/>
  <c r="T13"/>
  <c r="W13"/>
  <c r="Z13"/>
  <c r="AC13"/>
  <c r="AF13"/>
  <c r="AH13"/>
  <c r="AM13" s="1"/>
  <c r="AK13"/>
  <c r="N14"/>
  <c r="Q14"/>
  <c r="T14"/>
  <c r="W14"/>
  <c r="Z14"/>
  <c r="AC14"/>
  <c r="AF14"/>
  <c r="AH14"/>
  <c r="AM14" s="1"/>
  <c r="AK14"/>
  <c r="N15"/>
  <c r="Q15"/>
  <c r="T15"/>
  <c r="W15"/>
  <c r="Z15"/>
  <c r="AC15"/>
  <c r="AF15"/>
  <c r="AH15"/>
  <c r="AM15" s="1"/>
  <c r="AK15"/>
  <c r="N16"/>
  <c r="Q16"/>
  <c r="T16"/>
  <c r="W16"/>
  <c r="Z16"/>
  <c r="AC16"/>
  <c r="AF16"/>
  <c r="AH16"/>
  <c r="AM16" s="1"/>
  <c r="AK16"/>
  <c r="N17"/>
  <c r="Q17"/>
  <c r="T17"/>
  <c r="W17"/>
  <c r="Z17"/>
  <c r="AC17"/>
  <c r="AF17"/>
  <c r="AH17"/>
  <c r="AM17" s="1"/>
  <c r="AK17"/>
  <c r="N18"/>
  <c r="Q18"/>
  <c r="T18"/>
  <c r="W18"/>
  <c r="Z18"/>
  <c r="AC18"/>
  <c r="AF18"/>
  <c r="AH18"/>
  <c r="AM18" s="1"/>
  <c r="AK18"/>
  <c r="N19"/>
  <c r="Q19"/>
  <c r="T19"/>
  <c r="W19"/>
  <c r="Z19"/>
  <c r="AC19"/>
  <c r="AF19"/>
  <c r="AH19"/>
  <c r="AM19" s="1"/>
  <c r="AK19"/>
  <c r="N20"/>
  <c r="Q20"/>
  <c r="T20"/>
  <c r="W20"/>
  <c r="Z20"/>
  <c r="AC20"/>
  <c r="AF20"/>
  <c r="AH20"/>
  <c r="AM20" s="1"/>
  <c r="AK20"/>
  <c r="N21"/>
  <c r="Q21"/>
  <c r="T21"/>
  <c r="W21"/>
  <c r="Z21"/>
  <c r="AC21"/>
  <c r="AF21"/>
  <c r="AH21"/>
  <c r="AM21" s="1"/>
  <c r="AK21"/>
  <c r="N22"/>
  <c r="Q22"/>
  <c r="T22"/>
  <c r="W22"/>
  <c r="Z22"/>
  <c r="AC22"/>
  <c r="AF22"/>
  <c r="AH22"/>
  <c r="AM22" s="1"/>
  <c r="AK22"/>
  <c r="N23"/>
  <c r="Q23"/>
  <c r="T23"/>
  <c r="W23"/>
  <c r="Z23"/>
  <c r="AC23"/>
  <c r="AF23"/>
  <c r="AH23"/>
  <c r="AM23" s="1"/>
  <c r="AK23"/>
  <c r="N24"/>
  <c r="Q24"/>
  <c r="T24"/>
  <c r="W24"/>
  <c r="Z24"/>
  <c r="AC24"/>
  <c r="AF24"/>
  <c r="AH24"/>
  <c r="AM24" s="1"/>
  <c r="AK24"/>
  <c r="N25"/>
  <c r="Q25"/>
  <c r="T25"/>
  <c r="W25"/>
  <c r="Z25"/>
  <c r="AC25"/>
  <c r="AF25"/>
  <c r="AH25"/>
  <c r="AM25" s="1"/>
  <c r="AK25"/>
  <c r="N26"/>
  <c r="Q26"/>
  <c r="T26"/>
  <c r="W26"/>
  <c r="Z26"/>
  <c r="AC26"/>
  <c r="AF26"/>
  <c r="AH26"/>
  <c r="AM26" s="1"/>
  <c r="AK26"/>
  <c r="N27"/>
  <c r="Q27"/>
  <c r="T27"/>
  <c r="W27"/>
  <c r="Z27"/>
  <c r="AC27"/>
  <c r="AF27"/>
  <c r="AH27"/>
  <c r="AM27" s="1"/>
  <c r="AK27"/>
  <c r="N28"/>
  <c r="Q28"/>
  <c r="T28"/>
  <c r="W28"/>
  <c r="Z28"/>
  <c r="AC28"/>
  <c r="AF28"/>
  <c r="AH28"/>
  <c r="AM28" s="1"/>
  <c r="AK28"/>
  <c r="N29"/>
  <c r="Q29"/>
  <c r="T29"/>
  <c r="W29"/>
  <c r="Z29"/>
  <c r="AC29"/>
  <c r="AF29"/>
  <c r="AH29"/>
  <c r="AM29" s="1"/>
  <c r="AK29"/>
  <c r="N30"/>
  <c r="Q30"/>
  <c r="T30"/>
  <c r="W30"/>
  <c r="Z30"/>
  <c r="AC30"/>
  <c r="AF30"/>
  <c r="AH30"/>
  <c r="AM30" s="1"/>
  <c r="AK30"/>
  <c r="N31"/>
  <c r="Q31"/>
  <c r="T31"/>
  <c r="W31"/>
  <c r="Z31"/>
  <c r="AC31"/>
  <c r="AF31"/>
  <c r="AH31"/>
  <c r="AM31" s="1"/>
  <c r="AK31"/>
  <c r="N32"/>
  <c r="Q32"/>
  <c r="T32"/>
  <c r="W32"/>
  <c r="Z32"/>
  <c r="AC32"/>
  <c r="AF32"/>
  <c r="AH32"/>
  <c r="AM32" s="1"/>
  <c r="AK32"/>
  <c r="N33"/>
  <c r="Q33"/>
  <c r="T33"/>
  <c r="W33"/>
  <c r="Z33"/>
  <c r="AC33"/>
  <c r="AF33"/>
  <c r="AH33"/>
  <c r="AM33" s="1"/>
  <c r="AK33"/>
  <c r="N34"/>
  <c r="Q34"/>
  <c r="T34"/>
  <c r="W34"/>
  <c r="Z34"/>
  <c r="AC34"/>
  <c r="AF34"/>
  <c r="AH34"/>
  <c r="AM34" s="1"/>
  <c r="AK34"/>
  <c r="N35"/>
  <c r="Q35"/>
  <c r="T35"/>
  <c r="W35"/>
  <c r="Z35"/>
  <c r="AC35"/>
  <c r="AF35"/>
  <c r="AH35"/>
  <c r="AM35" s="1"/>
  <c r="AK35"/>
  <c r="N36"/>
  <c r="Q36"/>
  <c r="T36"/>
  <c r="W36"/>
  <c r="Z36"/>
  <c r="AC36"/>
  <c r="AF36"/>
  <c r="AH36"/>
  <c r="AM36" s="1"/>
  <c r="AK36"/>
  <c r="N37"/>
  <c r="Q37"/>
  <c r="T37"/>
  <c r="W37"/>
  <c r="Z37"/>
  <c r="AC37"/>
  <c r="AF37"/>
  <c r="AH37"/>
  <c r="AM37" s="1"/>
  <c r="AK37"/>
  <c r="N38"/>
  <c r="Q38"/>
  <c r="T38"/>
  <c r="W38"/>
  <c r="Z38"/>
  <c r="AC38"/>
  <c r="AF38"/>
  <c r="AH38"/>
  <c r="AM38" s="1"/>
  <c r="AK38"/>
  <c r="N39"/>
  <c r="Q39"/>
  <c r="T39"/>
  <c r="W39"/>
  <c r="Z39"/>
  <c r="AC39"/>
  <c r="AF39"/>
  <c r="AH39"/>
  <c r="AM39" s="1"/>
  <c r="AK39"/>
  <c r="N40"/>
  <c r="Q40"/>
  <c r="T40"/>
  <c r="W40"/>
  <c r="Z40"/>
  <c r="AC40"/>
  <c r="AF40"/>
  <c r="AH40"/>
  <c r="AM40" s="1"/>
  <c r="AK40"/>
  <c r="N41"/>
  <c r="Q41"/>
  <c r="T41"/>
  <c r="W41"/>
  <c r="Z41"/>
  <c r="AC41"/>
  <c r="AF41"/>
  <c r="AH41"/>
  <c r="AM41" s="1"/>
  <c r="AK41"/>
  <c r="N42"/>
  <c r="Q42"/>
  <c r="T42"/>
  <c r="W42"/>
  <c r="Z42"/>
  <c r="AC42"/>
  <c r="AF42"/>
  <c r="AH42"/>
  <c r="AM42" s="1"/>
  <c r="AK42"/>
  <c r="N43"/>
  <c r="Q43"/>
  <c r="T43"/>
  <c r="W43"/>
  <c r="Z43"/>
  <c r="AC43"/>
  <c r="AF43"/>
  <c r="AH43"/>
  <c r="AM43" s="1"/>
  <c r="AK43"/>
  <c r="N44"/>
  <c r="Q44"/>
  <c r="T44"/>
  <c r="W44"/>
  <c r="Z44"/>
  <c r="AC44"/>
  <c r="AF44"/>
  <c r="AH44"/>
  <c r="AM44" s="1"/>
  <c r="AK44"/>
  <c r="N45"/>
  <c r="Q45"/>
  <c r="T45"/>
  <c r="W45"/>
  <c r="Z45"/>
  <c r="AC45"/>
  <c r="AF45"/>
  <c r="AH45"/>
  <c r="AM45" s="1"/>
  <c r="AK45"/>
  <c r="N46"/>
  <c r="Q46"/>
  <c r="T46"/>
  <c r="W46"/>
  <c r="Z46"/>
  <c r="AC46"/>
  <c r="AF46"/>
  <c r="AH46"/>
  <c r="AM46" s="1"/>
  <c r="AK46"/>
  <c r="N47"/>
  <c r="Q47"/>
  <c r="T47"/>
  <c r="W47"/>
  <c r="Z47"/>
  <c r="AC47"/>
  <c r="AF47"/>
  <c r="AH47"/>
  <c r="AM47" s="1"/>
  <c r="AK47"/>
  <c r="N48"/>
  <c r="Q48"/>
  <c r="T48"/>
  <c r="W48"/>
  <c r="Z48"/>
  <c r="AC48"/>
  <c r="AF48"/>
  <c r="AH48"/>
  <c r="AM48" s="1"/>
  <c r="AK48"/>
  <c r="N49"/>
  <c r="Q49"/>
  <c r="T49"/>
  <c r="W49"/>
  <c r="Z49"/>
  <c r="AC49"/>
  <c r="AF49"/>
  <c r="AH49"/>
  <c r="AM49" s="1"/>
  <c r="AK49"/>
  <c r="N50"/>
  <c r="Q50"/>
  <c r="T50"/>
  <c r="W50"/>
  <c r="Z50"/>
  <c r="AC50"/>
  <c r="AF50"/>
  <c r="AH50"/>
  <c r="AM50" s="1"/>
  <c r="AK50"/>
  <c r="N51"/>
  <c r="Q51"/>
  <c r="T51"/>
  <c r="W51"/>
  <c r="Z51"/>
  <c r="AC51"/>
  <c r="AF51"/>
  <c r="AH51"/>
  <c r="AM51" s="1"/>
  <c r="AK51"/>
  <c r="N52"/>
  <c r="Q52"/>
  <c r="T52"/>
  <c r="W52"/>
  <c r="Z52"/>
  <c r="AC52"/>
  <c r="AF52"/>
  <c r="AH52"/>
  <c r="AM52" s="1"/>
  <c r="AK52"/>
  <c r="N53"/>
  <c r="Q53"/>
  <c r="T53"/>
  <c r="W53"/>
  <c r="Z53"/>
  <c r="AC53"/>
  <c r="AF53"/>
  <c r="AH53"/>
  <c r="AM53" s="1"/>
  <c r="AK53"/>
  <c r="N54"/>
  <c r="Q54"/>
  <c r="T54"/>
  <c r="W54"/>
  <c r="Z54"/>
  <c r="AC54"/>
  <c r="AF54"/>
  <c r="AH54"/>
  <c r="AM54" s="1"/>
  <c r="AK54"/>
  <c r="N55"/>
  <c r="Q55"/>
  <c r="T55"/>
  <c r="W55"/>
  <c r="Z55"/>
  <c r="AC55"/>
  <c r="AF55"/>
  <c r="AH55"/>
  <c r="AM55" s="1"/>
  <c r="AK55"/>
  <c r="N56"/>
  <c r="Q56"/>
  <c r="T56"/>
  <c r="W56"/>
  <c r="Z56"/>
  <c r="AC56"/>
  <c r="AF56"/>
  <c r="AH56"/>
  <c r="AM56" s="1"/>
  <c r="AK56"/>
  <c r="N57"/>
  <c r="Q57"/>
  <c r="T57"/>
  <c r="W57"/>
  <c r="Z57"/>
  <c r="AC57"/>
  <c r="AF57"/>
  <c r="AH57"/>
  <c r="AM57" s="1"/>
  <c r="AK57"/>
  <c r="N58"/>
  <c r="Q58"/>
  <c r="T58"/>
  <c r="W58"/>
  <c r="Z58"/>
  <c r="AC58"/>
  <c r="AF58"/>
  <c r="AH58"/>
  <c r="AM58" s="1"/>
  <c r="AK58"/>
  <c r="N59"/>
  <c r="Q59"/>
  <c r="T59"/>
  <c r="W59"/>
  <c r="Z59"/>
  <c r="AC59"/>
  <c r="AF59"/>
  <c r="AH59"/>
  <c r="AM59" s="1"/>
  <c r="AK59"/>
  <c r="N60"/>
  <c r="Q60"/>
  <c r="T60"/>
  <c r="W60"/>
  <c r="Z60"/>
  <c r="AC60"/>
  <c r="AF60"/>
  <c r="AH60"/>
  <c r="AM60" s="1"/>
  <c r="AK60"/>
  <c r="N61"/>
  <c r="Q61"/>
  <c r="T61"/>
  <c r="W61"/>
  <c r="Z61"/>
  <c r="AC61"/>
  <c r="AF61"/>
  <c r="AH61"/>
  <c r="AM61" s="1"/>
  <c r="AK61"/>
  <c r="N62"/>
  <c r="Q62"/>
  <c r="T62"/>
  <c r="W62"/>
  <c r="Z62"/>
  <c r="AC62"/>
  <c r="AF62"/>
  <c r="AH62"/>
  <c r="AM62" s="1"/>
  <c r="AK62"/>
  <c r="N63"/>
  <c r="Q63"/>
  <c r="T63"/>
  <c r="W63"/>
  <c r="Z63"/>
  <c r="AC63"/>
  <c r="AF63"/>
  <c r="AH63"/>
  <c r="AM63" s="1"/>
  <c r="AK63"/>
  <c r="N64"/>
  <c r="Q64"/>
  <c r="T64"/>
  <c r="W64"/>
  <c r="Z64"/>
  <c r="AC64"/>
  <c r="AF64"/>
  <c r="AH64"/>
  <c r="AK64"/>
  <c r="AH66"/>
  <c r="AM64" s="1"/>
  <c r="N65"/>
  <c r="Q65"/>
  <c r="T65"/>
  <c r="W65"/>
  <c r="Z65"/>
  <c r="AC65"/>
  <c r="AF65"/>
  <c r="AH65"/>
  <c r="AK65"/>
  <c r="AH67"/>
  <c r="AM65" s="1"/>
  <c r="N66"/>
  <c r="Q66"/>
  <c r="T66"/>
  <c r="W66"/>
  <c r="Z66"/>
  <c r="AC66"/>
  <c r="AF66"/>
  <c r="AK66"/>
  <c r="AH68"/>
  <c r="AM66" s="1"/>
  <c r="N67"/>
  <c r="Q67"/>
  <c r="T67"/>
  <c r="W67"/>
  <c r="Z67"/>
  <c r="AC67"/>
  <c r="AF67"/>
  <c r="AK67"/>
  <c r="AH69"/>
  <c r="AM67" s="1"/>
  <c r="N68"/>
  <c r="Q68"/>
  <c r="T68"/>
  <c r="W68"/>
  <c r="Z68"/>
  <c r="AC68"/>
  <c r="AF68"/>
  <c r="AK68"/>
  <c r="AH70"/>
  <c r="AM68" s="1"/>
  <c r="N69"/>
  <c r="Q69"/>
  <c r="T69"/>
  <c r="W69"/>
  <c r="Z69"/>
  <c r="AC69"/>
  <c r="AF69"/>
  <c r="AK69"/>
  <c r="AH71"/>
  <c r="AM69" s="1"/>
  <c r="N70"/>
  <c r="Q70"/>
  <c r="T70"/>
  <c r="W70"/>
  <c r="Z70"/>
  <c r="AC70"/>
  <c r="AF70"/>
  <c r="AK70"/>
  <c r="AH72"/>
  <c r="AM70" s="1"/>
  <c r="N71"/>
  <c r="Q71"/>
  <c r="T71"/>
  <c r="W71"/>
  <c r="Z71"/>
  <c r="AC71"/>
  <c r="AF71"/>
  <c r="AK71"/>
  <c r="AH73"/>
  <c r="AM71" s="1"/>
  <c r="N72"/>
  <c r="Q72"/>
  <c r="T72"/>
  <c r="W72"/>
  <c r="Z72"/>
  <c r="AC72"/>
  <c r="AF72"/>
  <c r="AK72"/>
  <c r="AH74"/>
  <c r="AM72" s="1"/>
  <c r="N73"/>
  <c r="Q73"/>
  <c r="T73"/>
  <c r="W73"/>
  <c r="Z73"/>
  <c r="AC73"/>
  <c r="AF73"/>
  <c r="AK73"/>
  <c r="AH75"/>
  <c r="AM73" s="1"/>
  <c r="N74"/>
  <c r="Q74"/>
  <c r="T74"/>
  <c r="W74"/>
  <c r="Z74"/>
  <c r="AC74"/>
  <c r="AF74"/>
  <c r="AK74"/>
  <c r="AH77"/>
  <c r="AM74" s="1"/>
  <c r="N75"/>
  <c r="Q75"/>
  <c r="T75"/>
  <c r="W75"/>
  <c r="Z75"/>
  <c r="AC75"/>
  <c r="AF75"/>
  <c r="AK75"/>
  <c r="AH78"/>
  <c r="AM75" s="1"/>
  <c r="N76"/>
  <c r="Q76"/>
  <c r="T76"/>
  <c r="W76"/>
  <c r="Z76"/>
  <c r="AC76"/>
  <c r="AF76"/>
  <c r="AH76"/>
  <c r="AK76"/>
  <c r="AH79"/>
  <c r="AM76" s="1"/>
  <c r="N77"/>
  <c r="Q77"/>
  <c r="T77"/>
  <c r="W77"/>
  <c r="Z77"/>
  <c r="AC77"/>
  <c r="AF77"/>
  <c r="N78"/>
  <c r="Q78"/>
  <c r="T78"/>
  <c r="W78"/>
  <c r="Z78"/>
  <c r="AC78"/>
  <c r="AF78"/>
  <c r="D258" i="4"/>
  <c r="G258"/>
  <c r="J258"/>
  <c r="N258"/>
  <c r="Q258"/>
  <c r="T258"/>
  <c r="W258"/>
  <c r="Z258"/>
  <c r="D259"/>
  <c r="G259"/>
  <c r="J259"/>
  <c r="N259"/>
  <c r="Q259"/>
  <c r="T259"/>
  <c r="W259"/>
  <c r="Z259"/>
  <c r="D260"/>
  <c r="G260"/>
  <c r="J260"/>
  <c r="N260"/>
  <c r="Q260"/>
  <c r="T260"/>
  <c r="W260"/>
  <c r="Z260"/>
  <c r="D261"/>
  <c r="G261"/>
  <c r="J261"/>
  <c r="N261"/>
  <c r="Q261"/>
  <c r="T261"/>
  <c r="W261"/>
  <c r="Z261"/>
  <c r="D262"/>
  <c r="G262"/>
  <c r="J262"/>
  <c r="N262"/>
  <c r="Q262"/>
  <c r="T262"/>
  <c r="W262"/>
  <c r="Z262"/>
  <c r="D263"/>
  <c r="G263"/>
  <c r="J263"/>
  <c r="N263"/>
  <c r="Q263"/>
  <c r="T263"/>
  <c r="W263"/>
  <c r="Z263"/>
  <c r="D264"/>
  <c r="G264"/>
  <c r="J264"/>
  <c r="N264"/>
  <c r="Q264"/>
  <c r="T264"/>
  <c r="W264"/>
  <c r="Z264"/>
  <c r="D265"/>
  <c r="G265"/>
  <c r="J265"/>
  <c r="N265"/>
  <c r="Q265"/>
  <c r="T265"/>
  <c r="W265"/>
  <c r="Z265"/>
  <c r="D266"/>
  <c r="G266"/>
  <c r="J266"/>
  <c r="N266"/>
  <c r="Q266"/>
  <c r="T266"/>
  <c r="W266"/>
  <c r="Z266"/>
  <c r="D267"/>
  <c r="G267"/>
  <c r="J267"/>
  <c r="N267"/>
  <c r="Q267"/>
  <c r="T267"/>
  <c r="W267"/>
  <c r="Z267"/>
  <c r="D268"/>
  <c r="G268"/>
  <c r="J268"/>
  <c r="N268"/>
  <c r="Q268"/>
  <c r="T268"/>
  <c r="W268"/>
  <c r="Z268"/>
  <c r="D269"/>
  <c r="G269"/>
  <c r="J269"/>
  <c r="N269"/>
  <c r="Q269"/>
  <c r="T269"/>
  <c r="W269"/>
  <c r="Z269"/>
  <c r="D270"/>
  <c r="G270"/>
  <c r="J270"/>
  <c r="N270"/>
  <c r="Q270"/>
  <c r="T270"/>
  <c r="W270"/>
  <c r="Z270"/>
  <c r="D271"/>
  <c r="G271"/>
  <c r="J271"/>
  <c r="N271"/>
  <c r="Q271"/>
  <c r="T271"/>
  <c r="W271"/>
  <c r="Z271"/>
  <c r="D272"/>
  <c r="G272"/>
  <c r="J272"/>
  <c r="N272"/>
  <c r="Q272"/>
  <c r="T272"/>
  <c r="W272"/>
  <c r="Z272"/>
  <c r="D273"/>
  <c r="G273"/>
  <c r="J273"/>
  <c r="N273"/>
  <c r="Q273"/>
  <c r="T273"/>
  <c r="W273"/>
  <c r="Z273"/>
  <c r="D274"/>
  <c r="G274"/>
  <c r="J274"/>
  <c r="N274"/>
  <c r="Q274"/>
  <c r="T274"/>
  <c r="W274"/>
  <c r="Z274"/>
  <c r="D275"/>
  <c r="G275"/>
  <c r="J275"/>
  <c r="N275"/>
  <c r="Q275"/>
  <c r="T275"/>
  <c r="W275"/>
  <c r="Z275"/>
  <c r="D276"/>
  <c r="G276"/>
  <c r="J276"/>
  <c r="N276"/>
  <c r="Q276"/>
  <c r="T276"/>
  <c r="W276"/>
  <c r="Z276"/>
  <c r="D277"/>
  <c r="G277"/>
  <c r="J277"/>
  <c r="N277"/>
  <c r="Q277"/>
  <c r="T277"/>
  <c r="W277"/>
  <c r="Z277"/>
  <c r="D278"/>
  <c r="G278"/>
  <c r="J278"/>
  <c r="N278"/>
  <c r="Q278"/>
  <c r="T278"/>
  <c r="W278"/>
  <c r="Z278"/>
  <c r="D279"/>
  <c r="G279"/>
  <c r="J279"/>
  <c r="N279"/>
  <c r="Q279"/>
  <c r="T279"/>
  <c r="W279"/>
  <c r="Z279"/>
  <c r="D280"/>
  <c r="G280"/>
  <c r="J280"/>
  <c r="N280"/>
  <c r="Q280"/>
  <c r="T280"/>
  <c r="W280"/>
  <c r="Z280"/>
  <c r="D281"/>
  <c r="G281"/>
  <c r="J281"/>
  <c r="N281"/>
  <c r="Q281"/>
  <c r="T281"/>
  <c r="W281"/>
  <c r="Z281"/>
  <c r="D282"/>
  <c r="G282"/>
  <c r="J282"/>
  <c r="N282"/>
  <c r="Q282"/>
  <c r="T282"/>
  <c r="W282"/>
  <c r="Z282"/>
  <c r="D283"/>
  <c r="G283"/>
  <c r="J283"/>
  <c r="N283"/>
  <c r="Q283"/>
  <c r="T283"/>
  <c r="W283"/>
  <c r="Z283"/>
  <c r="D284"/>
  <c r="G284"/>
  <c r="J284"/>
  <c r="N284"/>
  <c r="Q284"/>
  <c r="T284"/>
  <c r="W284"/>
  <c r="Z284"/>
  <c r="D285"/>
  <c r="G285"/>
  <c r="J285"/>
  <c r="N285"/>
  <c r="Q285"/>
  <c r="T285"/>
  <c r="W285"/>
  <c r="Z285"/>
  <c r="D286"/>
  <c r="G286"/>
  <c r="J286"/>
  <c r="N286"/>
  <c r="Q286"/>
  <c r="T286"/>
  <c r="W286"/>
  <c r="Z286"/>
  <c r="D287"/>
  <c r="G287"/>
  <c r="J287"/>
  <c r="N287"/>
  <c r="Q287"/>
  <c r="T287"/>
  <c r="W287"/>
  <c r="Z287"/>
  <c r="D288"/>
  <c r="G288"/>
  <c r="J288"/>
  <c r="N288"/>
  <c r="Q288"/>
  <c r="T288"/>
  <c r="W288"/>
  <c r="Z288"/>
  <c r="D289"/>
  <c r="G289"/>
  <c r="J289"/>
  <c r="N289"/>
  <c r="Q289"/>
  <c r="T289"/>
  <c r="W289"/>
  <c r="Z289"/>
  <c r="D290"/>
  <c r="G290"/>
  <c r="J290"/>
  <c r="N290"/>
  <c r="Q290"/>
  <c r="T290"/>
  <c r="W290"/>
  <c r="Z290"/>
  <c r="D291"/>
  <c r="G291"/>
  <c r="J291"/>
  <c r="N291"/>
  <c r="Q291"/>
  <c r="T291"/>
  <c r="W291"/>
  <c r="Z291"/>
  <c r="D292"/>
  <c r="G292"/>
  <c r="J292"/>
  <c r="N292"/>
  <c r="Q292"/>
  <c r="T292"/>
  <c r="W292"/>
  <c r="Z292"/>
  <c r="D293"/>
  <c r="G293"/>
  <c r="J293"/>
  <c r="N293"/>
  <c r="Q293"/>
  <c r="T293"/>
  <c r="W293"/>
  <c r="Z293"/>
  <c r="D294"/>
  <c r="G294"/>
  <c r="J294"/>
  <c r="N294"/>
  <c r="Q294"/>
  <c r="T294"/>
  <c r="W294"/>
  <c r="Z294"/>
  <c r="D295"/>
  <c r="G295"/>
  <c r="J295"/>
  <c r="N295"/>
  <c r="Q295"/>
  <c r="T295"/>
  <c r="W295"/>
  <c r="Z295"/>
  <c r="D296"/>
  <c r="G296"/>
  <c r="J296"/>
  <c r="N296"/>
  <c r="Q296"/>
  <c r="T296"/>
  <c r="W296"/>
  <c r="Z296"/>
  <c r="D297"/>
  <c r="G297"/>
  <c r="J297"/>
  <c r="N297"/>
  <c r="Q297"/>
  <c r="T297"/>
  <c r="W297"/>
  <c r="Z297"/>
  <c r="D298"/>
  <c r="G298"/>
  <c r="J298"/>
  <c r="N298"/>
  <c r="Q298"/>
  <c r="T298"/>
  <c r="W298"/>
  <c r="Z298"/>
  <c r="D299"/>
  <c r="G299"/>
  <c r="J299"/>
  <c r="N299"/>
  <c r="Q299"/>
  <c r="T299"/>
  <c r="W299"/>
  <c r="Z299"/>
  <c r="D300"/>
  <c r="G300"/>
  <c r="J300"/>
  <c r="N300"/>
  <c r="Q300"/>
  <c r="T300"/>
  <c r="W300"/>
  <c r="Z300"/>
  <c r="D301"/>
  <c r="G301"/>
  <c r="J301"/>
  <c r="N301"/>
  <c r="Q301"/>
  <c r="T301"/>
  <c r="W301"/>
  <c r="Z301"/>
  <c r="D302"/>
  <c r="G302"/>
  <c r="J302"/>
  <c r="N302"/>
  <c r="Q302"/>
  <c r="T302"/>
  <c r="W302"/>
  <c r="Z302"/>
  <c r="D303"/>
  <c r="G303"/>
  <c r="J303"/>
  <c r="N303"/>
  <c r="Q303"/>
  <c r="T303"/>
  <c r="W303"/>
  <c r="Z303"/>
  <c r="D304"/>
  <c r="G304"/>
  <c r="J304"/>
  <c r="N304"/>
  <c r="Q304"/>
  <c r="T304"/>
  <c r="W304"/>
  <c r="Z304"/>
  <c r="D305"/>
  <c r="G305"/>
  <c r="J305"/>
  <c r="N305"/>
  <c r="Q305"/>
  <c r="T305"/>
  <c r="W305"/>
  <c r="Z305"/>
  <c r="D306"/>
  <c r="G306"/>
  <c r="J306"/>
  <c r="N306"/>
  <c r="Q306"/>
  <c r="T306"/>
  <c r="W306"/>
  <c r="Z306"/>
  <c r="D307"/>
  <c r="G307"/>
  <c r="J307"/>
  <c r="N307"/>
  <c r="Q307"/>
  <c r="T307"/>
  <c r="W307"/>
  <c r="Z307"/>
  <c r="D308"/>
  <c r="G308"/>
  <c r="J308"/>
  <c r="N308"/>
  <c r="Q308"/>
  <c r="T308"/>
  <c r="W308"/>
  <c r="Z308"/>
  <c r="D309"/>
  <c r="G309"/>
  <c r="J309"/>
  <c r="N309"/>
  <c r="Q309"/>
  <c r="T309"/>
  <c r="W309"/>
  <c r="Z309"/>
  <c r="D310"/>
  <c r="G310"/>
  <c r="J310"/>
  <c r="N310"/>
  <c r="Q310"/>
  <c r="T310"/>
  <c r="W310"/>
  <c r="Z310"/>
  <c r="D311"/>
  <c r="G311"/>
  <c r="J311"/>
  <c r="N311"/>
  <c r="Q311"/>
  <c r="T311"/>
  <c r="W311"/>
  <c r="Z311"/>
  <c r="D312"/>
  <c r="G312"/>
  <c r="J312"/>
  <c r="N312"/>
  <c r="Q312"/>
  <c r="T312"/>
  <c r="W312"/>
  <c r="Z312"/>
  <c r="D313"/>
  <c r="G313"/>
  <c r="J313"/>
  <c r="N313"/>
  <c r="Q313"/>
  <c r="T313"/>
  <c r="W313"/>
  <c r="Z313"/>
  <c r="D314"/>
  <c r="G314"/>
  <c r="J314"/>
  <c r="N314"/>
  <c r="Q314"/>
  <c r="T314"/>
  <c r="W314"/>
  <c r="Z314"/>
  <c r="D315"/>
  <c r="G315"/>
  <c r="J315"/>
  <c r="N315"/>
  <c r="Q315"/>
  <c r="T315"/>
  <c r="W315"/>
  <c r="Z315"/>
  <c r="D316"/>
  <c r="G316"/>
  <c r="J316"/>
  <c r="N316"/>
  <c r="Q316"/>
  <c r="T316"/>
  <c r="W316"/>
  <c r="Z316"/>
  <c r="D317"/>
  <c r="G317"/>
  <c r="J317"/>
  <c r="N317"/>
  <c r="Q317"/>
  <c r="T317"/>
  <c r="W317"/>
  <c r="Z317"/>
  <c r="D318"/>
  <c r="G318"/>
  <c r="J318"/>
  <c r="N318"/>
  <c r="Q318"/>
  <c r="T318"/>
  <c r="W318"/>
  <c r="Z318"/>
  <c r="D319"/>
  <c r="G319"/>
  <c r="J319"/>
  <c r="N319"/>
  <c r="Q319"/>
  <c r="T319"/>
  <c r="W319"/>
  <c r="Z319"/>
  <c r="D320"/>
  <c r="G320"/>
  <c r="J320"/>
  <c r="N320"/>
  <c r="Q320"/>
  <c r="T320"/>
  <c r="W320"/>
  <c r="Z320"/>
  <c r="D321"/>
  <c r="G321"/>
  <c r="J321"/>
  <c r="N321"/>
  <c r="Q321"/>
  <c r="T321"/>
  <c r="W321"/>
  <c r="Z321"/>
  <c r="D322"/>
  <c r="G322"/>
  <c r="J322"/>
  <c r="N322"/>
  <c r="Q322"/>
  <c r="T322"/>
  <c r="W322"/>
  <c r="Z322"/>
  <c r="D323"/>
  <c r="G323"/>
  <c r="J323"/>
  <c r="N323"/>
  <c r="Q323"/>
  <c r="T323"/>
  <c r="W323"/>
  <c r="Z323"/>
  <c r="D324"/>
  <c r="G324"/>
  <c r="J324"/>
  <c r="N324"/>
  <c r="Q324"/>
  <c r="T324"/>
  <c r="W324"/>
  <c r="Z324"/>
  <c r="D325"/>
  <c r="G325"/>
  <c r="J325"/>
  <c r="N325"/>
  <c r="Q325"/>
  <c r="T325"/>
  <c r="W325"/>
  <c r="Z325"/>
  <c r="D326"/>
  <c r="G326"/>
  <c r="J326"/>
  <c r="N326"/>
  <c r="Q326"/>
  <c r="T326"/>
  <c r="W326"/>
  <c r="Z326"/>
  <c r="D327"/>
  <c r="G327"/>
  <c r="J327"/>
  <c r="N327"/>
  <c r="Q327"/>
  <c r="T327"/>
  <c r="W327"/>
  <c r="Z327"/>
  <c r="D328"/>
  <c r="G328"/>
  <c r="J328"/>
  <c r="N328"/>
  <c r="Q328"/>
  <c r="T328"/>
  <c r="W328"/>
  <c r="Z328"/>
  <c r="D329"/>
  <c r="G329"/>
  <c r="J329"/>
  <c r="N329"/>
  <c r="Q329"/>
  <c r="T329"/>
  <c r="W329"/>
  <c r="Z329"/>
  <c r="D330"/>
  <c r="G330"/>
  <c r="J330"/>
  <c r="N330"/>
  <c r="Q330"/>
  <c r="T330"/>
  <c r="W330"/>
  <c r="Z330"/>
  <c r="D331"/>
  <c r="G331"/>
  <c r="J331"/>
  <c r="N331"/>
  <c r="Q331"/>
  <c r="T331"/>
  <c r="W331"/>
  <c r="Z331"/>
  <c r="D332"/>
  <c r="G332"/>
  <c r="J332"/>
  <c r="N332"/>
  <c r="Q332"/>
  <c r="T332"/>
  <c r="W332"/>
  <c r="Z332"/>
  <c r="D333"/>
  <c r="G333"/>
  <c r="J333"/>
  <c r="N333"/>
  <c r="Q333"/>
  <c r="T333"/>
  <c r="W333"/>
  <c r="Z333"/>
  <c r="D334"/>
  <c r="G334"/>
  <c r="J334"/>
  <c r="N334"/>
  <c r="Q334"/>
  <c r="T334"/>
  <c r="W334"/>
  <c r="Z334"/>
  <c r="D335"/>
  <c r="G335"/>
  <c r="J335"/>
  <c r="N335"/>
  <c r="Q335"/>
  <c r="T335"/>
  <c r="W335"/>
  <c r="Z335"/>
  <c r="D336"/>
  <c r="G336"/>
  <c r="J336"/>
  <c r="N336"/>
  <c r="Q336"/>
  <c r="T336"/>
  <c r="W336"/>
  <c r="Z336"/>
  <c r="D337"/>
  <c r="G337"/>
  <c r="J337"/>
  <c r="N337"/>
  <c r="Q337"/>
  <c r="T337"/>
  <c r="W337"/>
  <c r="Z337"/>
  <c r="D338"/>
  <c r="G338"/>
  <c r="J338"/>
  <c r="N338"/>
  <c r="Q338"/>
  <c r="T338"/>
  <c r="W338"/>
  <c r="Z338"/>
  <c r="D339"/>
  <c r="G339"/>
  <c r="J339"/>
  <c r="N339"/>
  <c r="Q339"/>
  <c r="T339"/>
  <c r="W339"/>
  <c r="Z339"/>
  <c r="D340"/>
  <c r="G340"/>
  <c r="J340"/>
  <c r="N340"/>
  <c r="Q340"/>
  <c r="T340"/>
  <c r="W340"/>
  <c r="Z340"/>
  <c r="D341"/>
  <c r="G341"/>
  <c r="J341"/>
  <c r="N341"/>
  <c r="Q341"/>
  <c r="T341"/>
  <c r="W341"/>
  <c r="Z341"/>
  <c r="D342"/>
  <c r="G342"/>
  <c r="J342"/>
  <c r="N342"/>
  <c r="Q342"/>
  <c r="T342"/>
  <c r="W342"/>
  <c r="Z342"/>
  <c r="D343"/>
  <c r="G343"/>
  <c r="J343"/>
  <c r="N343"/>
  <c r="Q343"/>
  <c r="T343"/>
  <c r="W343"/>
  <c r="Z343"/>
  <c r="D344"/>
  <c r="G344"/>
  <c r="G356" s="1"/>
  <c r="J344"/>
  <c r="N344"/>
  <c r="Q344"/>
  <c r="T344"/>
  <c r="W344"/>
  <c r="Z344"/>
  <c r="D345"/>
  <c r="AE357" s="1"/>
  <c r="G345"/>
  <c r="G357" s="1"/>
  <c r="J345"/>
  <c r="N345"/>
  <c r="Q345"/>
  <c r="T345"/>
  <c r="W345"/>
  <c r="Z345"/>
  <c r="D346"/>
  <c r="G346"/>
  <c r="G358" s="1"/>
  <c r="J346"/>
  <c r="N346"/>
  <c r="Q346"/>
  <c r="T346"/>
  <c r="W346"/>
  <c r="Z346"/>
  <c r="D347"/>
  <c r="G347"/>
  <c r="G359" s="1"/>
  <c r="J347"/>
  <c r="N347"/>
  <c r="Q347"/>
  <c r="T347"/>
  <c r="W347"/>
  <c r="Z347"/>
  <c r="D348"/>
  <c r="AE360" s="1"/>
  <c r="G348"/>
  <c r="G360" s="1"/>
  <c r="J348"/>
  <c r="N348"/>
  <c r="Q348"/>
  <c r="T348"/>
  <c r="W348"/>
  <c r="Z348"/>
  <c r="D349"/>
  <c r="G349"/>
  <c r="G361" s="1"/>
  <c r="J349"/>
  <c r="N349"/>
  <c r="Q349"/>
  <c r="T349"/>
  <c r="W349"/>
  <c r="Z349"/>
  <c r="D350"/>
  <c r="G350"/>
  <c r="G362" s="1"/>
  <c r="J350"/>
  <c r="N350"/>
  <c r="Q350"/>
  <c r="T350"/>
  <c r="W350"/>
  <c r="Z350"/>
  <c r="D351"/>
  <c r="AE363" s="1"/>
  <c r="G351"/>
  <c r="G363" s="1"/>
  <c r="J351"/>
  <c r="N351"/>
  <c r="Q351"/>
  <c r="T351"/>
  <c r="W351"/>
  <c r="Z351"/>
  <c r="D352"/>
  <c r="G352"/>
  <c r="G364" s="1"/>
  <c r="J352"/>
  <c r="N352"/>
  <c r="Q352"/>
  <c r="T352"/>
  <c r="W352"/>
  <c r="Z352"/>
  <c r="D353"/>
  <c r="G353"/>
  <c r="G365" s="1"/>
  <c r="J353"/>
  <c r="N353"/>
  <c r="Q353"/>
  <c r="T353"/>
  <c r="W353"/>
  <c r="Z353"/>
  <c r="D354"/>
  <c r="G354"/>
  <c r="J354"/>
  <c r="N354"/>
  <c r="Q354"/>
  <c r="T354"/>
  <c r="W354"/>
  <c r="Z354"/>
  <c r="AB354"/>
  <c r="AG354"/>
  <c r="AI354"/>
  <c r="AK354"/>
  <c r="AM354"/>
  <c r="G355"/>
  <c r="J355"/>
  <c r="N355"/>
  <c r="Q355"/>
  <c r="T355"/>
  <c r="W355"/>
  <c r="Z355"/>
  <c r="AB355"/>
  <c r="AB356"/>
  <c r="J357"/>
  <c r="N357"/>
  <c r="Q357"/>
  <c r="T357"/>
  <c r="W357"/>
  <c r="Z357"/>
  <c r="AB357"/>
  <c r="AG357"/>
  <c r="AK357"/>
  <c r="T358"/>
  <c r="AB358"/>
  <c r="T359"/>
  <c r="AB359"/>
  <c r="J360"/>
  <c r="N360"/>
  <c r="Q360"/>
  <c r="T360"/>
  <c r="W360"/>
  <c r="Z360"/>
  <c r="AB360"/>
  <c r="AG360"/>
  <c r="AI360"/>
  <c r="AK360"/>
  <c r="T361"/>
  <c r="AB361"/>
  <c r="T362"/>
  <c r="AB362"/>
  <c r="J363"/>
  <c r="N363"/>
  <c r="Q363"/>
  <c r="T363"/>
  <c r="W363"/>
  <c r="Z363"/>
  <c r="AB363"/>
  <c r="AG363"/>
  <c r="AK363"/>
  <c r="T364"/>
  <c r="AB364"/>
  <c r="T365"/>
  <c r="AB365"/>
  <c r="D366"/>
  <c r="AE366" s="1"/>
  <c r="G366"/>
  <c r="J366"/>
  <c r="AG366" s="1"/>
  <c r="N366"/>
  <c r="Q366"/>
  <c r="AK366" s="1"/>
  <c r="T366"/>
  <c r="W366"/>
  <c r="Z366"/>
  <c r="AB366"/>
  <c r="D367"/>
  <c r="G367"/>
  <c r="J367"/>
  <c r="N367"/>
  <c r="Q367"/>
  <c r="T367"/>
  <c r="W367"/>
  <c r="Z367"/>
  <c r="AB367"/>
  <c r="D368"/>
  <c r="G368"/>
  <c r="J368"/>
  <c r="N368"/>
  <c r="Q368"/>
  <c r="T368"/>
  <c r="W368"/>
  <c r="Z368"/>
  <c r="AB368"/>
  <c r="D369"/>
  <c r="AE369" s="1"/>
  <c r="G369"/>
  <c r="J369"/>
  <c r="AG369" s="1"/>
  <c r="N369"/>
  <c r="AI369" s="1"/>
  <c r="Q369"/>
  <c r="AK369" s="1"/>
  <c r="T369"/>
  <c r="AM369" s="1"/>
  <c r="W369"/>
  <c r="Z369"/>
  <c r="AB369"/>
  <c r="D370"/>
  <c r="G370"/>
  <c r="J370"/>
  <c r="N370"/>
  <c r="Q370"/>
  <c r="T370"/>
  <c r="W370"/>
  <c r="Z370"/>
  <c r="AB370"/>
  <c r="D371"/>
  <c r="G371"/>
  <c r="J371"/>
  <c r="N371"/>
  <c r="Q371"/>
  <c r="T371"/>
  <c r="W371"/>
  <c r="Z371"/>
  <c r="AB371"/>
  <c r="D372"/>
  <c r="AE372" s="1"/>
  <c r="G372"/>
  <c r="J372"/>
  <c r="AG372" s="1"/>
  <c r="N372"/>
  <c r="Q372"/>
  <c r="AK372" s="1"/>
  <c r="T372"/>
  <c r="W372"/>
  <c r="Z372"/>
  <c r="AB372"/>
  <c r="D373"/>
  <c r="G373"/>
  <c r="J373"/>
  <c r="N373"/>
  <c r="Q373"/>
  <c r="T373"/>
  <c r="W373"/>
  <c r="Z373"/>
  <c r="AB373"/>
  <c r="D374"/>
  <c r="G374"/>
  <c r="J374"/>
  <c r="N374"/>
  <c r="Q374"/>
  <c r="T374"/>
  <c r="W374"/>
  <c r="Z374"/>
  <c r="AB374"/>
  <c r="D375"/>
  <c r="AE375" s="1"/>
  <c r="G375"/>
  <c r="J375"/>
  <c r="AG375" s="1"/>
  <c r="N375"/>
  <c r="AI375" s="1"/>
  <c r="Q375"/>
  <c r="AK375" s="1"/>
  <c r="T375"/>
  <c r="AM375" s="1"/>
  <c r="W375"/>
  <c r="Z375"/>
  <c r="AB375"/>
  <c r="D376"/>
  <c r="G376"/>
  <c r="J376"/>
  <c r="N376"/>
  <c r="Q376"/>
  <c r="T376"/>
  <c r="W376"/>
  <c r="Z376"/>
  <c r="AB376"/>
  <c r="D377"/>
  <c r="G377"/>
  <c r="J377"/>
  <c r="N377"/>
  <c r="Q377"/>
  <c r="T377"/>
  <c r="W377"/>
  <c r="Z377"/>
  <c r="AB377"/>
  <c r="D378"/>
  <c r="G378"/>
  <c r="J378"/>
  <c r="N378"/>
  <c r="Q378"/>
  <c r="T378"/>
  <c r="W378"/>
  <c r="Z378"/>
  <c r="AB378"/>
  <c r="D379"/>
  <c r="G379"/>
  <c r="J379"/>
  <c r="N379"/>
  <c r="Q379"/>
  <c r="T379"/>
  <c r="W379"/>
  <c r="Z379"/>
  <c r="AB379"/>
  <c r="D380"/>
  <c r="G380"/>
  <c r="J380"/>
  <c r="N380"/>
  <c r="Q380"/>
  <c r="T380"/>
  <c r="W380"/>
  <c r="Z380"/>
  <c r="AB380"/>
  <c r="D381"/>
  <c r="G381"/>
  <c r="J381"/>
  <c r="N381"/>
  <c r="Q381"/>
  <c r="T381"/>
  <c r="W381"/>
  <c r="Z381"/>
  <c r="AB381"/>
  <c r="D382"/>
  <c r="G382"/>
  <c r="J382"/>
  <c r="N382"/>
  <c r="Q382"/>
  <c r="T382"/>
  <c r="W382"/>
  <c r="Z382"/>
  <c r="AB382"/>
  <c r="D383"/>
  <c r="G383"/>
  <c r="J383"/>
  <c r="N383"/>
  <c r="Q383"/>
  <c r="T383"/>
  <c r="W383"/>
  <c r="Z383"/>
  <c r="AB383"/>
  <c r="D384"/>
  <c r="G384"/>
  <c r="J384"/>
  <c r="N384"/>
  <c r="Q384"/>
  <c r="T384"/>
  <c r="W384"/>
  <c r="Z384"/>
  <c r="AB384"/>
  <c r="D385"/>
  <c r="G385"/>
  <c r="J385"/>
  <c r="N385"/>
  <c r="Q385"/>
  <c r="T385"/>
  <c r="W385"/>
  <c r="Z385"/>
  <c r="AB385"/>
  <c r="D386"/>
  <c r="G386"/>
  <c r="J386"/>
  <c r="N386"/>
  <c r="Q386"/>
  <c r="T386"/>
  <c r="W386"/>
  <c r="Z386"/>
  <c r="AB386"/>
  <c r="D387"/>
  <c r="G387"/>
  <c r="J387"/>
  <c r="N387"/>
  <c r="Q387"/>
  <c r="T387"/>
  <c r="W387"/>
  <c r="Z387"/>
  <c r="AB387"/>
  <c r="D388"/>
  <c r="G388"/>
  <c r="J388"/>
  <c r="N388"/>
  <c r="Q388"/>
  <c r="T388"/>
  <c r="W388"/>
  <c r="Z388"/>
  <c r="AB388"/>
  <c r="D389"/>
  <c r="G389"/>
  <c r="J389"/>
  <c r="N389"/>
  <c r="Q389"/>
  <c r="T389"/>
  <c r="W389"/>
  <c r="Z389"/>
  <c r="AB389"/>
  <c r="D390"/>
  <c r="G390"/>
  <c r="J390"/>
  <c r="N390"/>
  <c r="Q390"/>
  <c r="T390"/>
  <c r="W390"/>
  <c r="Z390"/>
  <c r="AB390"/>
  <c r="D391"/>
  <c r="G391"/>
  <c r="J391"/>
  <c r="N391"/>
  <c r="Q391"/>
  <c r="T391"/>
  <c r="W391"/>
  <c r="Z391"/>
  <c r="AB391"/>
  <c r="D392"/>
  <c r="G392"/>
  <c r="J392"/>
  <c r="N392"/>
  <c r="Q392"/>
  <c r="T392"/>
  <c r="W392"/>
  <c r="Z392"/>
  <c r="AB392"/>
  <c r="D393"/>
  <c r="G393"/>
  <c r="J393"/>
  <c r="N393"/>
  <c r="Q393"/>
  <c r="T393"/>
  <c r="W393"/>
  <c r="Z393"/>
  <c r="AB393"/>
  <c r="D394"/>
  <c r="G394"/>
  <c r="J394"/>
  <c r="N394"/>
  <c r="Q394"/>
  <c r="T394"/>
  <c r="W394"/>
  <c r="Z394"/>
  <c r="AB394"/>
  <c r="D395"/>
  <c r="G395"/>
  <c r="J395"/>
  <c r="N395"/>
  <c r="Q395"/>
  <c r="T395"/>
  <c r="W395"/>
  <c r="Z395"/>
  <c r="AB395"/>
  <c r="D396"/>
  <c r="G396"/>
  <c r="J396"/>
  <c r="N396"/>
  <c r="Q396"/>
  <c r="T396"/>
  <c r="W396"/>
  <c r="Z396"/>
  <c r="AB396"/>
  <c r="AB397" s="1"/>
  <c r="AB398" s="1"/>
  <c r="D397"/>
  <c r="G397"/>
  <c r="J397"/>
  <c r="N397"/>
  <c r="Q397"/>
  <c r="T397"/>
  <c r="W397"/>
  <c r="Z397"/>
  <c r="D398"/>
  <c r="G398"/>
  <c r="J398"/>
  <c r="N398"/>
  <c r="Q398"/>
  <c r="T398"/>
  <c r="W398"/>
  <c r="Z398"/>
  <c r="D399"/>
  <c r="G399"/>
  <c r="J399"/>
  <c r="N399"/>
  <c r="Q399"/>
  <c r="T399"/>
  <c r="W399"/>
  <c r="Z399"/>
  <c r="D400"/>
  <c r="G400"/>
  <c r="J400"/>
  <c r="N400"/>
  <c r="Q400"/>
  <c r="T400"/>
  <c r="W400"/>
  <c r="Z400"/>
  <c r="D401"/>
  <c r="G401"/>
  <c r="J401"/>
  <c r="N401"/>
  <c r="Q401"/>
  <c r="T401"/>
  <c r="W401"/>
  <c r="Z401"/>
  <c r="D402"/>
  <c r="G402"/>
  <c r="J402"/>
  <c r="N402"/>
  <c r="Q402"/>
  <c r="T402"/>
  <c r="W402"/>
  <c r="Z402"/>
  <c r="D403"/>
  <c r="G403"/>
  <c r="J403"/>
  <c r="N403"/>
  <c r="Q403"/>
  <c r="T403"/>
  <c r="W403"/>
  <c r="Z403"/>
  <c r="D404"/>
  <c r="G404"/>
  <c r="J404"/>
  <c r="N404"/>
  <c r="Q404"/>
  <c r="T404"/>
  <c r="W404"/>
  <c r="Z404"/>
  <c r="D405"/>
  <c r="G405"/>
  <c r="J405"/>
  <c r="N405"/>
  <c r="Q405"/>
  <c r="T405"/>
  <c r="W405"/>
  <c r="Z405"/>
  <c r="D406"/>
  <c r="G406"/>
  <c r="J406"/>
  <c r="N406"/>
  <c r="Q406"/>
  <c r="T406"/>
  <c r="W406"/>
  <c r="Z406"/>
  <c r="D407"/>
  <c r="G407"/>
  <c r="J407"/>
  <c r="N407"/>
  <c r="Q407"/>
  <c r="T407"/>
  <c r="W407"/>
  <c r="Z407"/>
  <c r="D408"/>
  <c r="G408"/>
  <c r="J408"/>
  <c r="N408"/>
  <c r="Q408"/>
  <c r="T408"/>
  <c r="W408"/>
  <c r="Z408"/>
  <c r="D409"/>
  <c r="G409"/>
  <c r="J409"/>
  <c r="N409"/>
  <c r="Q409"/>
  <c r="T409"/>
  <c r="W409"/>
  <c r="Z409"/>
  <c r="D410"/>
  <c r="G410"/>
  <c r="J410"/>
  <c r="N410"/>
  <c r="Q410"/>
  <c r="T410"/>
  <c r="W410"/>
  <c r="Z410"/>
  <c r="D411"/>
  <c r="G411"/>
  <c r="J411"/>
  <c r="N411"/>
  <c r="Q411"/>
  <c r="T411"/>
  <c r="W411"/>
  <c r="Z411"/>
  <c r="D412"/>
  <c r="G412"/>
  <c r="J412"/>
  <c r="N412"/>
  <c r="Q412"/>
  <c r="T412"/>
  <c r="W412"/>
  <c r="Z412"/>
  <c r="D413"/>
  <c r="G413"/>
  <c r="J413"/>
  <c r="N413"/>
  <c r="Q413"/>
  <c r="T413"/>
  <c r="W413"/>
  <c r="Z413"/>
  <c r="D414"/>
  <c r="G414"/>
  <c r="J414"/>
  <c r="N414"/>
  <c r="Q414"/>
  <c r="T414"/>
  <c r="W414"/>
  <c r="Z414"/>
  <c r="D415"/>
  <c r="G415"/>
  <c r="J415"/>
  <c r="N415"/>
  <c r="Q415"/>
  <c r="T415"/>
  <c r="W415"/>
  <c r="Z415"/>
  <c r="D416"/>
  <c r="G416"/>
  <c r="J416"/>
  <c r="N416"/>
  <c r="Q416"/>
  <c r="T416"/>
  <c r="W416"/>
  <c r="Z416"/>
  <c r="D417"/>
  <c r="G417"/>
  <c r="J417"/>
  <c r="N417"/>
  <c r="Q417"/>
  <c r="T417"/>
  <c r="W417"/>
  <c r="Z417"/>
  <c r="D418"/>
  <c r="G418"/>
  <c r="J418"/>
  <c r="N418"/>
  <c r="Q418"/>
  <c r="T418"/>
  <c r="W418"/>
  <c r="Z418"/>
  <c r="D419"/>
  <c r="G419"/>
  <c r="J419"/>
  <c r="N419"/>
  <c r="Q419"/>
  <c r="T419"/>
  <c r="W419"/>
  <c r="Z419"/>
  <c r="D420"/>
  <c r="G420"/>
  <c r="J420"/>
  <c r="N420"/>
  <c r="Q420"/>
  <c r="T420"/>
  <c r="W420"/>
  <c r="Z420"/>
  <c r="D421"/>
  <c r="G421"/>
  <c r="J421"/>
  <c r="N421"/>
  <c r="Q421"/>
  <c r="T421"/>
  <c r="W421"/>
  <c r="Z421"/>
  <c r="D422"/>
  <c r="G422"/>
  <c r="J422"/>
  <c r="N422"/>
  <c r="Q422"/>
  <c r="T422"/>
  <c r="W422"/>
  <c r="Z422"/>
  <c r="D423"/>
  <c r="G423"/>
  <c r="J423"/>
  <c r="N423"/>
  <c r="Q423"/>
  <c r="T423"/>
  <c r="W423"/>
  <c r="Z423"/>
  <c r="D424"/>
  <c r="G424"/>
  <c r="J424"/>
  <c r="N424"/>
  <c r="Q424"/>
  <c r="T424"/>
  <c r="W424"/>
  <c r="Z424"/>
  <c r="D425"/>
  <c r="G425"/>
  <c r="J425"/>
  <c r="N425"/>
  <c r="Q425"/>
  <c r="T425"/>
  <c r="W425"/>
  <c r="Z425"/>
  <c r="D426"/>
  <c r="G426"/>
  <c r="J426"/>
  <c r="N426"/>
  <c r="Q426"/>
  <c r="T426"/>
  <c r="W426"/>
  <c r="Z426"/>
  <c r="D427"/>
  <c r="G427"/>
  <c r="J427"/>
  <c r="N427"/>
  <c r="Q427"/>
  <c r="T427"/>
  <c r="W427"/>
  <c r="Z427"/>
  <c r="D428"/>
  <c r="G428"/>
  <c r="J428"/>
  <c r="N428"/>
  <c r="Q428"/>
  <c r="T428"/>
  <c r="W428"/>
  <c r="Z428"/>
  <c r="D429"/>
  <c r="G429"/>
  <c r="J429"/>
  <c r="N429"/>
  <c r="Q429"/>
  <c r="T429"/>
  <c r="W429"/>
  <c r="Z429"/>
  <c r="D430"/>
  <c r="G430"/>
  <c r="J430"/>
  <c r="N430"/>
  <c r="Q430"/>
  <c r="T430"/>
  <c r="W430"/>
  <c r="Z430"/>
  <c r="D431"/>
  <c r="G431"/>
  <c r="J431"/>
  <c r="N431"/>
  <c r="Q431"/>
  <c r="T431"/>
  <c r="W431"/>
  <c r="Z431"/>
  <c r="D432"/>
  <c r="G432"/>
  <c r="J432"/>
  <c r="N432"/>
  <c r="Q432"/>
  <c r="T432"/>
  <c r="W432"/>
  <c r="Z432"/>
  <c r="D433"/>
  <c r="G433"/>
  <c r="J433"/>
  <c r="N433"/>
  <c r="Q433"/>
  <c r="T433"/>
  <c r="W433"/>
  <c r="Z433"/>
  <c r="D434"/>
  <c r="G434"/>
  <c r="J434"/>
  <c r="N434"/>
  <c r="Q434"/>
  <c r="T434"/>
  <c r="W434"/>
  <c r="Z434"/>
  <c r="D435"/>
  <c r="G435"/>
  <c r="J435"/>
  <c r="N435"/>
  <c r="Q435"/>
  <c r="T435"/>
  <c r="W435"/>
  <c r="Z435"/>
  <c r="D436"/>
  <c r="G436"/>
  <c r="J436"/>
  <c r="N436"/>
  <c r="Q436"/>
  <c r="T436"/>
  <c r="W436"/>
  <c r="Z436"/>
  <c r="N437" i="7"/>
  <c r="N438"/>
  <c r="N439"/>
  <c r="N440"/>
  <c r="N441"/>
  <c r="N442"/>
  <c r="N443"/>
  <c r="I444" i="4"/>
  <c r="M444"/>
  <c r="N444" i="7" s="1"/>
  <c r="P444" i="4"/>
  <c r="S444"/>
  <c r="V444"/>
  <c r="Y444"/>
  <c r="I445"/>
  <c r="M445"/>
  <c r="N445" i="7" s="1"/>
  <c r="P445" i="4"/>
  <c r="S445"/>
  <c r="V445"/>
  <c r="Y445"/>
  <c r="I446"/>
  <c r="M446"/>
  <c r="N446" i="7" s="1"/>
  <c r="P446" i="4"/>
  <c r="S446"/>
  <c r="V446"/>
  <c r="Y446"/>
  <c r="I447"/>
  <c r="M447"/>
  <c r="N447" i="7" s="1"/>
  <c r="P447" i="4"/>
  <c r="S447"/>
  <c r="V447"/>
  <c r="Y447"/>
  <c r="I448"/>
  <c r="M448"/>
  <c r="N448" i="7" s="1"/>
  <c r="P448" i="4"/>
  <c r="S448"/>
  <c r="V448"/>
  <c r="Y448"/>
  <c r="I449"/>
  <c r="M449"/>
  <c r="N449" i="7" s="1"/>
  <c r="P449" i="4"/>
  <c r="S449"/>
  <c r="V449"/>
  <c r="Y449"/>
  <c r="AI363" l="1"/>
  <c r="AM357"/>
  <c r="AI357"/>
  <c r="AE354"/>
  <c r="AM366"/>
  <c r="AI372"/>
  <c r="AM363"/>
  <c r="AM372"/>
  <c r="AI366"/>
  <c r="AM360"/>
  <c r="AB399"/>
  <c r="AA398"/>
  <c r="L18" i="5"/>
  <c r="L19"/>
  <c r="L20"/>
  <c r="L21"/>
  <c r="L22"/>
  <c r="L23"/>
  <c r="L24"/>
  <c r="L25"/>
  <c r="L26"/>
  <c r="L27"/>
  <c r="L28"/>
  <c r="L29"/>
  <c r="L30"/>
  <c r="L31"/>
  <c r="L32"/>
  <c r="L33"/>
  <c r="L34"/>
  <c r="L35"/>
  <c r="L36"/>
  <c r="L37"/>
  <c r="L38"/>
  <c r="L39"/>
  <c r="L40"/>
  <c r="L41"/>
  <c r="L42"/>
  <c r="L43"/>
  <c r="L44"/>
  <c r="L45"/>
  <c r="L46"/>
  <c r="L47"/>
  <c r="L48"/>
  <c r="L49"/>
  <c r="L50"/>
  <c r="L51"/>
  <c r="L52"/>
  <c r="L53"/>
  <c r="L54"/>
  <c r="L55"/>
  <c r="L56"/>
  <c r="L57"/>
  <c r="L58"/>
  <c r="L59"/>
  <c r="L60"/>
  <c r="L61"/>
  <c r="L62"/>
  <c r="L63"/>
  <c r="L64"/>
  <c r="L65"/>
  <c r="L66"/>
  <c r="L67"/>
  <c r="L68"/>
  <c r="L69"/>
  <c r="L70"/>
  <c r="L71"/>
  <c r="L72"/>
  <c r="L73"/>
  <c r="L74"/>
  <c r="L75"/>
  <c r="L76"/>
  <c r="L77"/>
  <c r="L78"/>
  <c r="L79"/>
  <c r="L80"/>
  <c r="L81"/>
  <c r="L82"/>
  <c r="L83"/>
  <c r="L84"/>
  <c r="L85"/>
  <c r="L86"/>
  <c r="L87"/>
  <c r="L88"/>
  <c r="L89"/>
  <c r="L90"/>
  <c r="L91"/>
  <c r="L92"/>
  <c r="L93"/>
  <c r="L94"/>
  <c r="L95"/>
  <c r="L96"/>
  <c r="L97"/>
  <c r="L98"/>
  <c r="L99"/>
  <c r="L100"/>
  <c r="L101"/>
  <c r="L102"/>
  <c r="L103"/>
  <c r="L104"/>
  <c r="L105"/>
  <c r="L106"/>
  <c r="L107"/>
  <c r="L108"/>
  <c r="L109"/>
  <c r="L110"/>
  <c r="L111"/>
  <c r="L112"/>
  <c r="L113"/>
  <c r="L114"/>
  <c r="L115"/>
  <c r="L116"/>
  <c r="L117"/>
  <c r="L118"/>
  <c r="L119"/>
  <c r="L120"/>
  <c r="L121"/>
  <c r="L122"/>
  <c r="L123"/>
  <c r="L124"/>
  <c r="L125"/>
  <c r="L126"/>
  <c r="L127"/>
  <c r="L128"/>
  <c r="L129"/>
  <c r="L130"/>
  <c r="L131"/>
  <c r="L132"/>
  <c r="L133"/>
  <c r="L134"/>
  <c r="L135"/>
  <c r="H136"/>
  <c r="L136"/>
  <c r="H137"/>
  <c r="L137"/>
  <c r="H138"/>
  <c r="L138"/>
  <c r="H139"/>
  <c r="L139"/>
  <c r="H140"/>
  <c r="L140"/>
  <c r="H141"/>
  <c r="L141"/>
  <c r="H142"/>
  <c r="L142"/>
  <c r="H143"/>
  <c r="L143"/>
  <c r="H144"/>
  <c r="L144"/>
  <c r="H145"/>
  <c r="L145"/>
  <c r="H146"/>
  <c r="L146"/>
  <c r="H147"/>
  <c r="L147"/>
  <c r="H148"/>
  <c r="L148"/>
  <c r="H149"/>
  <c r="L149"/>
  <c r="H150"/>
  <c r="L150"/>
  <c r="H151"/>
  <c r="L151"/>
  <c r="H152"/>
  <c r="L152"/>
  <c r="H153"/>
  <c r="L153"/>
  <c r="H154"/>
  <c r="L154"/>
  <c r="H155"/>
  <c r="L155"/>
  <c r="H156"/>
  <c r="L156"/>
  <c r="H157"/>
  <c r="L157"/>
  <c r="H158"/>
  <c r="L158"/>
  <c r="H159"/>
  <c r="L159"/>
  <c r="H160"/>
  <c r="L160"/>
  <c r="H161"/>
  <c r="L161"/>
  <c r="H162"/>
  <c r="L162"/>
  <c r="H163"/>
  <c r="L163"/>
  <c r="H164"/>
  <c r="L164"/>
  <c r="H165"/>
  <c r="L165"/>
  <c r="H166"/>
  <c r="L166"/>
  <c r="H167"/>
  <c r="L167"/>
  <c r="H168"/>
  <c r="L168"/>
  <c r="H169"/>
  <c r="L169"/>
  <c r="H170"/>
  <c r="L170"/>
  <c r="H171"/>
  <c r="L171"/>
  <c r="H172"/>
  <c r="L172"/>
  <c r="H173"/>
  <c r="L173"/>
  <c r="H174"/>
  <c r="L174"/>
  <c r="H175"/>
  <c r="L175"/>
  <c r="H176"/>
  <c r="L176"/>
  <c r="H177"/>
  <c r="L177"/>
  <c r="H178"/>
  <c r="L178"/>
  <c r="H179"/>
  <c r="L179"/>
  <c r="H180"/>
  <c r="L180"/>
  <c r="H181"/>
  <c r="L181"/>
  <c r="H182"/>
  <c r="L182"/>
  <c r="H183"/>
  <c r="L183"/>
  <c r="H184"/>
  <c r="L184"/>
  <c r="H185"/>
  <c r="L185"/>
  <c r="H186"/>
  <c r="L186"/>
  <c r="H187"/>
  <c r="L187"/>
  <c r="H188"/>
  <c r="L188"/>
  <c r="H189"/>
  <c r="L189"/>
  <c r="H190"/>
  <c r="L190"/>
  <c r="H191"/>
  <c r="L191"/>
  <c r="H192"/>
  <c r="L192"/>
  <c r="H193"/>
  <c r="L193"/>
  <c r="H194"/>
  <c r="L194"/>
  <c r="H195"/>
  <c r="L195"/>
  <c r="H196"/>
  <c r="L196"/>
  <c r="H197"/>
  <c r="L197"/>
  <c r="H198"/>
  <c r="L198"/>
  <c r="H199"/>
  <c r="L199"/>
  <c r="H200"/>
  <c r="L200"/>
  <c r="H201"/>
  <c r="L201"/>
  <c r="H202"/>
  <c r="L202"/>
  <c r="H203"/>
  <c r="L203"/>
  <c r="H204"/>
  <c r="L204"/>
  <c r="H205"/>
  <c r="L205"/>
  <c r="H206"/>
  <c r="L206"/>
  <c r="H207"/>
  <c r="L207"/>
  <c r="H208"/>
  <c r="L208"/>
  <c r="H209"/>
  <c r="L209"/>
  <c r="H210"/>
  <c r="L210"/>
  <c r="H211"/>
  <c r="L211"/>
  <c r="H212"/>
  <c r="L212"/>
  <c r="H213"/>
  <c r="L213"/>
  <c r="H214"/>
  <c r="L214"/>
  <c r="H215"/>
  <c r="L215"/>
  <c r="H216"/>
  <c r="L216"/>
  <c r="H217"/>
  <c r="L217"/>
  <c r="H218"/>
  <c r="L218"/>
  <c r="H219"/>
  <c r="L219"/>
  <c r="H220"/>
  <c r="L220"/>
  <c r="H221"/>
  <c r="L221"/>
  <c r="H222"/>
  <c r="L222"/>
  <c r="H223"/>
  <c r="L223"/>
  <c r="H224"/>
  <c r="L224"/>
  <c r="H225"/>
  <c r="L225"/>
  <c r="H226"/>
  <c r="L226"/>
  <c r="H227"/>
  <c r="L227"/>
  <c r="H228"/>
  <c r="L228"/>
  <c r="H229"/>
  <c r="L229"/>
  <c r="H230"/>
  <c r="L230"/>
  <c r="H231"/>
  <c r="L231"/>
  <c r="H232"/>
  <c r="L232"/>
  <c r="H233"/>
  <c r="L233"/>
  <c r="H234"/>
  <c r="L234"/>
  <c r="H235"/>
  <c r="L235"/>
  <c r="H236"/>
  <c r="L236"/>
  <c r="H237"/>
  <c r="L237"/>
  <c r="H238"/>
  <c r="L238"/>
  <c r="H239"/>
  <c r="L239"/>
  <c r="H240"/>
  <c r="L240"/>
  <c r="H241"/>
  <c r="L241"/>
  <c r="H242"/>
  <c r="L242"/>
  <c r="H243"/>
  <c r="L243"/>
  <c r="H244"/>
  <c r="L244"/>
  <c r="H245"/>
  <c r="L245"/>
  <c r="H246"/>
  <c r="L246"/>
  <c r="H247"/>
  <c r="L247"/>
  <c r="H248"/>
  <c r="L248"/>
  <c r="H249"/>
  <c r="L249"/>
  <c r="H250"/>
  <c r="L250"/>
  <c r="H251"/>
  <c r="L251"/>
  <c r="H252"/>
  <c r="L252"/>
  <c r="H253"/>
  <c r="L253"/>
  <c r="H254"/>
  <c r="L254"/>
  <c r="H255"/>
  <c r="L255"/>
  <c r="H256"/>
  <c r="L256"/>
  <c r="H257"/>
  <c r="L257"/>
  <c r="H258"/>
  <c r="L258"/>
  <c r="H259"/>
  <c r="L259"/>
  <c r="H260"/>
  <c r="L260"/>
  <c r="H261"/>
  <c r="L261"/>
  <c r="AB400" i="4" l="1"/>
  <c r="AA399"/>
  <c r="H262" i="5"/>
  <c r="L262"/>
  <c r="H263"/>
  <c r="L263"/>
  <c r="H264"/>
  <c r="L264"/>
  <c r="H265"/>
  <c r="L265"/>
  <c r="H266"/>
  <c r="L266"/>
  <c r="H267"/>
  <c r="L267"/>
  <c r="H268"/>
  <c r="L268"/>
  <c r="H269"/>
  <c r="L269"/>
  <c r="H270"/>
  <c r="L270"/>
  <c r="H271"/>
  <c r="L271"/>
  <c r="H272"/>
  <c r="L272"/>
  <c r="H273"/>
  <c r="L273"/>
  <c r="H274"/>
  <c r="L274"/>
  <c r="H275"/>
  <c r="L275"/>
  <c r="H276"/>
  <c r="L276"/>
  <c r="H277"/>
  <c r="L277"/>
  <c r="H278"/>
  <c r="L278"/>
  <c r="H279"/>
  <c r="L279"/>
  <c r="H280"/>
  <c r="L280"/>
  <c r="H281"/>
  <c r="L281"/>
  <c r="H282"/>
  <c r="L282"/>
  <c r="H283"/>
  <c r="L283"/>
  <c r="H284"/>
  <c r="L284"/>
  <c r="H285"/>
  <c r="L285"/>
  <c r="H286"/>
  <c r="L286"/>
  <c r="H287"/>
  <c r="L287"/>
  <c r="H288"/>
  <c r="L288"/>
  <c r="H289"/>
  <c r="L289"/>
  <c r="H290"/>
  <c r="L290"/>
  <c r="H291"/>
  <c r="L291"/>
  <c r="H292"/>
  <c r="L292"/>
  <c r="H293"/>
  <c r="L293"/>
  <c r="H294"/>
  <c r="L294"/>
  <c r="H295"/>
  <c r="L295"/>
  <c r="H296"/>
  <c r="L296"/>
  <c r="H297"/>
  <c r="L297"/>
  <c r="H298"/>
  <c r="L298"/>
  <c r="H299"/>
  <c r="L299"/>
  <c r="H300"/>
  <c r="L300"/>
  <c r="H301"/>
  <c r="L301"/>
  <c r="H302"/>
  <c r="L302"/>
  <c r="H303"/>
  <c r="L303"/>
  <c r="H304"/>
  <c r="L304"/>
  <c r="H305"/>
  <c r="L305"/>
  <c r="H306"/>
  <c r="L306"/>
  <c r="H307"/>
  <c r="L307"/>
  <c r="H308"/>
  <c r="L308"/>
  <c r="H309"/>
  <c r="L309"/>
  <c r="H310"/>
  <c r="L310"/>
  <c r="H311"/>
  <c r="L311"/>
  <c r="H312"/>
  <c r="L312"/>
  <c r="H313"/>
  <c r="L313"/>
  <c r="H314"/>
  <c r="L314"/>
  <c r="H315"/>
  <c r="L315"/>
  <c r="H316"/>
  <c r="L316"/>
  <c r="H317"/>
  <c r="L317"/>
  <c r="H318"/>
  <c r="L318"/>
  <c r="H319"/>
  <c r="L319"/>
  <c r="H320"/>
  <c r="L320"/>
  <c r="H321"/>
  <c r="L321"/>
  <c r="H322"/>
  <c r="L322"/>
  <c r="H323"/>
  <c r="L323"/>
  <c r="H324"/>
  <c r="L324"/>
  <c r="H325"/>
  <c r="L325"/>
  <c r="H326"/>
  <c r="L326"/>
  <c r="H327"/>
  <c r="L327"/>
  <c r="H328"/>
  <c r="L328"/>
  <c r="H329"/>
  <c r="L329"/>
  <c r="H330"/>
  <c r="L330"/>
  <c r="H331"/>
  <c r="L331"/>
  <c r="H332"/>
  <c r="L332"/>
  <c r="H333"/>
  <c r="L333"/>
  <c r="H334"/>
  <c r="L334"/>
  <c r="H335"/>
  <c r="L335"/>
  <c r="H336"/>
  <c r="L336"/>
  <c r="H337"/>
  <c r="L337"/>
  <c r="H338"/>
  <c r="L338"/>
  <c r="H339"/>
  <c r="L339"/>
  <c r="H340"/>
  <c r="L340"/>
  <c r="H341"/>
  <c r="L341"/>
  <c r="H342"/>
  <c r="L342"/>
  <c r="R342"/>
  <c r="X342"/>
  <c r="H343"/>
  <c r="L343"/>
  <c r="H344"/>
  <c r="L344"/>
  <c r="H345"/>
  <c r="L345"/>
  <c r="R345"/>
  <c r="X345"/>
  <c r="H346"/>
  <c r="L346"/>
  <c r="H347"/>
  <c r="L347"/>
  <c r="H348"/>
  <c r="L348"/>
  <c r="R348"/>
  <c r="X348"/>
  <c r="H349"/>
  <c r="L349"/>
  <c r="H350"/>
  <c r="L350"/>
  <c r="H351"/>
  <c r="L351"/>
  <c r="R351"/>
  <c r="X351"/>
  <c r="H352"/>
  <c r="L352"/>
  <c r="H353"/>
  <c r="L353"/>
  <c r="H354"/>
  <c r="L354"/>
  <c r="R354"/>
  <c r="X354"/>
  <c r="H355"/>
  <c r="L355"/>
  <c r="H356"/>
  <c r="L356"/>
  <c r="H357"/>
  <c r="L357"/>
  <c r="R357"/>
  <c r="X357"/>
  <c r="H358"/>
  <c r="L358"/>
  <c r="H359"/>
  <c r="L359"/>
  <c r="H360"/>
  <c r="L360"/>
  <c r="R360"/>
  <c r="X360"/>
  <c r="H361"/>
  <c r="L361"/>
  <c r="H362"/>
  <c r="L362"/>
  <c r="H363"/>
  <c r="L363"/>
  <c r="R363"/>
  <c r="X363"/>
  <c r="H364"/>
  <c r="L364"/>
  <c r="H365"/>
  <c r="L365"/>
  <c r="D366"/>
  <c r="H366"/>
  <c r="L366"/>
  <c r="R366"/>
  <c r="X366"/>
  <c r="AG366"/>
  <c r="AJ366"/>
  <c r="AK366"/>
  <c r="AK367" s="1"/>
  <c r="AK368" s="1"/>
  <c r="AK369" s="1"/>
  <c r="AK370" s="1"/>
  <c r="AK371" s="1"/>
  <c r="AK372" s="1"/>
  <c r="AK373" s="1"/>
  <c r="AK374" s="1"/>
  <c r="AK375" s="1"/>
  <c r="AK376" s="1"/>
  <c r="AK377" s="1"/>
  <c r="AK378" s="1"/>
  <c r="AK379" s="1"/>
  <c r="AK380" s="1"/>
  <c r="AK381" s="1"/>
  <c r="AK382" s="1"/>
  <c r="AK383" s="1"/>
  <c r="AK384" s="1"/>
  <c r="AK385" s="1"/>
  <c r="AK386" s="1"/>
  <c r="AK387" s="1"/>
  <c r="AK388" s="1"/>
  <c r="AK389" s="1"/>
  <c r="AK390" s="1"/>
  <c r="AK391" s="1"/>
  <c r="AK392" s="1"/>
  <c r="AK393" s="1"/>
  <c r="AK394" s="1"/>
  <c r="AK395" s="1"/>
  <c r="AK396" s="1"/>
  <c r="AK397" s="1"/>
  <c r="AK398" s="1"/>
  <c r="AK399" s="1"/>
  <c r="AK400" s="1"/>
  <c r="AK401" s="1"/>
  <c r="AK402" s="1"/>
  <c r="AK403" s="1"/>
  <c r="AK404" s="1"/>
  <c r="AK405" s="1"/>
  <c r="AK406" s="1"/>
  <c r="AK407" s="1"/>
  <c r="AK408" s="1"/>
  <c r="AK409" s="1"/>
  <c r="AK410" s="1"/>
  <c r="AK411" s="1"/>
  <c r="AK412" s="1"/>
  <c r="AK413" s="1"/>
  <c r="AK414" s="1"/>
  <c r="AK415" s="1"/>
  <c r="AK416" s="1"/>
  <c r="AK417" s="1"/>
  <c r="AK418" s="1"/>
  <c r="AK419" s="1"/>
  <c r="AK420" s="1"/>
  <c r="AK421" s="1"/>
  <c r="AK422" s="1"/>
  <c r="AK423" s="1"/>
  <c r="AK424" s="1"/>
  <c r="AK425" s="1"/>
  <c r="AK426" s="1"/>
  <c r="AK427" s="1"/>
  <c r="AK428" s="1"/>
  <c r="AK429" s="1"/>
  <c r="AK430" s="1"/>
  <c r="AK431" s="1"/>
  <c r="AK432" s="1"/>
  <c r="AK433" s="1"/>
  <c r="AK434" s="1"/>
  <c r="AK435" s="1"/>
  <c r="AK436" s="1"/>
  <c r="AK437" s="1"/>
  <c r="AK438" s="1"/>
  <c r="AK439" s="1"/>
  <c r="AK440" s="1"/>
  <c r="AK441" s="1"/>
  <c r="AK442" s="1"/>
  <c r="AK443" s="1"/>
  <c r="AK444" s="1"/>
  <c r="AK445" s="1"/>
  <c r="AK446" s="1"/>
  <c r="AK447" s="1"/>
  <c r="AK448" s="1"/>
  <c r="AK449" s="1"/>
  <c r="D367"/>
  <c r="H367"/>
  <c r="L367"/>
  <c r="X367"/>
  <c r="AG367"/>
  <c r="D368"/>
  <c r="H368"/>
  <c r="L368"/>
  <c r="X368"/>
  <c r="AG368"/>
  <c r="D369"/>
  <c r="H369"/>
  <c r="L369"/>
  <c r="R369"/>
  <c r="X369"/>
  <c r="AG369"/>
  <c r="D370"/>
  <c r="H370"/>
  <c r="L370"/>
  <c r="X370"/>
  <c r="AG370"/>
  <c r="D371"/>
  <c r="H371"/>
  <c r="L371"/>
  <c r="X371"/>
  <c r="AG371"/>
  <c r="D372"/>
  <c r="H372"/>
  <c r="L372"/>
  <c r="R372"/>
  <c r="X372"/>
  <c r="AG372"/>
  <c r="D373"/>
  <c r="H373"/>
  <c r="L373"/>
  <c r="X373"/>
  <c r="AG373"/>
  <c r="D374"/>
  <c r="H374"/>
  <c r="L374"/>
  <c r="X374"/>
  <c r="AG374"/>
  <c r="D375"/>
  <c r="H375"/>
  <c r="L375"/>
  <c r="R375"/>
  <c r="X375"/>
  <c r="AG375"/>
  <c r="D376"/>
  <c r="H376"/>
  <c r="L376"/>
  <c r="X376"/>
  <c r="AG376"/>
  <c r="D377"/>
  <c r="H377"/>
  <c r="L377"/>
  <c r="X377"/>
  <c r="AG377"/>
  <c r="D378"/>
  <c r="H378"/>
  <c r="L378"/>
  <c r="X378"/>
  <c r="AG378"/>
  <c r="D379"/>
  <c r="H379"/>
  <c r="L379"/>
  <c r="X379"/>
  <c r="AG379"/>
  <c r="D380"/>
  <c r="H380"/>
  <c r="L380"/>
  <c r="X380"/>
  <c r="AG380"/>
  <c r="D381"/>
  <c r="H381"/>
  <c r="I393" s="1"/>
  <c r="L381"/>
  <c r="R381"/>
  <c r="X381"/>
  <c r="AG381"/>
  <c r="D382"/>
  <c r="H382"/>
  <c r="I394" s="1"/>
  <c r="L382"/>
  <c r="R382"/>
  <c r="X382"/>
  <c r="AG382"/>
  <c r="D383"/>
  <c r="H383"/>
  <c r="I395" s="1"/>
  <c r="L383"/>
  <c r="R383"/>
  <c r="X383"/>
  <c r="AG383"/>
  <c r="D384"/>
  <c r="H384"/>
  <c r="L384"/>
  <c r="R384"/>
  <c r="X384"/>
  <c r="AG384"/>
  <c r="D385"/>
  <c r="H385"/>
  <c r="I397" s="1"/>
  <c r="L385"/>
  <c r="R385"/>
  <c r="X385"/>
  <c r="AG385"/>
  <c r="D386"/>
  <c r="H386"/>
  <c r="L386"/>
  <c r="R386"/>
  <c r="X386"/>
  <c r="AG386"/>
  <c r="D387"/>
  <c r="H387"/>
  <c r="L387"/>
  <c r="R387"/>
  <c r="X387"/>
  <c r="AG387"/>
  <c r="D388"/>
  <c r="H388"/>
  <c r="L388"/>
  <c r="R388"/>
  <c r="X388"/>
  <c r="AG388"/>
  <c r="D389"/>
  <c r="H389"/>
  <c r="I401" s="1"/>
  <c r="L389"/>
  <c r="R389"/>
  <c r="X389"/>
  <c r="AG389"/>
  <c r="D390"/>
  <c r="H390"/>
  <c r="I402" s="1"/>
  <c r="L390"/>
  <c r="R390"/>
  <c r="X390"/>
  <c r="AG390"/>
  <c r="D391"/>
  <c r="H391"/>
  <c r="I403" s="1"/>
  <c r="L391"/>
  <c r="R391"/>
  <c r="X391"/>
  <c r="AG391"/>
  <c r="D392"/>
  <c r="H392"/>
  <c r="I404" s="1"/>
  <c r="L392"/>
  <c r="R392"/>
  <c r="X392"/>
  <c r="AG392"/>
  <c r="D393"/>
  <c r="H393"/>
  <c r="I405" s="1"/>
  <c r="L393"/>
  <c r="R393"/>
  <c r="X393"/>
  <c r="AG393"/>
  <c r="D394"/>
  <c r="H394"/>
  <c r="L394"/>
  <c r="R394"/>
  <c r="X394"/>
  <c r="AG394"/>
  <c r="D395"/>
  <c r="H395"/>
  <c r="L395"/>
  <c r="R395"/>
  <c r="X395"/>
  <c r="AG395"/>
  <c r="D396"/>
  <c r="H396"/>
  <c r="L396"/>
  <c r="R396"/>
  <c r="X396"/>
  <c r="AG396"/>
  <c r="D397"/>
  <c r="H397"/>
  <c r="L397"/>
  <c r="R397"/>
  <c r="X397"/>
  <c r="AG397"/>
  <c r="D398"/>
  <c r="H398"/>
  <c r="L398"/>
  <c r="R398"/>
  <c r="X398"/>
  <c r="AG398"/>
  <c r="D399"/>
  <c r="H399"/>
  <c r="I411" s="1"/>
  <c r="L399"/>
  <c r="R399"/>
  <c r="X399"/>
  <c r="AG399"/>
  <c r="D400"/>
  <c r="H400"/>
  <c r="L400"/>
  <c r="R400"/>
  <c r="X400"/>
  <c r="AG400"/>
  <c r="D401"/>
  <c r="E401"/>
  <c r="H401"/>
  <c r="L401"/>
  <c r="R401"/>
  <c r="X401"/>
  <c r="AG401"/>
  <c r="D402"/>
  <c r="E402"/>
  <c r="H402"/>
  <c r="L402"/>
  <c r="R402"/>
  <c r="X402"/>
  <c r="AG402"/>
  <c r="D403"/>
  <c r="E403"/>
  <c r="H403"/>
  <c r="L403"/>
  <c r="R403"/>
  <c r="X403"/>
  <c r="AG403"/>
  <c r="D404"/>
  <c r="H404"/>
  <c r="L404"/>
  <c r="R404"/>
  <c r="X404"/>
  <c r="AG404"/>
  <c r="D405"/>
  <c r="H405"/>
  <c r="L405"/>
  <c r="R405"/>
  <c r="X405"/>
  <c r="AG405"/>
  <c r="D406"/>
  <c r="H406"/>
  <c r="L406"/>
  <c r="R406"/>
  <c r="X406"/>
  <c r="AG406"/>
  <c r="D407"/>
  <c r="H407"/>
  <c r="L407"/>
  <c r="X407"/>
  <c r="AG407"/>
  <c r="D408"/>
  <c r="H408"/>
  <c r="L408"/>
  <c r="X408"/>
  <c r="AG408"/>
  <c r="D409"/>
  <c r="H409"/>
  <c r="L409"/>
  <c r="X409"/>
  <c r="AG409"/>
  <c r="D410"/>
  <c r="H410"/>
  <c r="L410"/>
  <c r="X410"/>
  <c r="AG410"/>
  <c r="D411"/>
  <c r="H411"/>
  <c r="L411"/>
  <c r="X411"/>
  <c r="AG411"/>
  <c r="D412"/>
  <c r="E412"/>
  <c r="H412"/>
  <c r="L412"/>
  <c r="X412"/>
  <c r="AG412"/>
  <c r="D413"/>
  <c r="E413"/>
  <c r="H413"/>
  <c r="L413"/>
  <c r="X413"/>
  <c r="AG413"/>
  <c r="D414"/>
  <c r="E414"/>
  <c r="H414"/>
  <c r="L414"/>
  <c r="X414"/>
  <c r="AG414"/>
  <c r="D415"/>
  <c r="H415"/>
  <c r="L415"/>
  <c r="X415"/>
  <c r="AG415"/>
  <c r="D416"/>
  <c r="H416"/>
  <c r="L416"/>
  <c r="X416"/>
  <c r="AG416"/>
  <c r="D417"/>
  <c r="H417"/>
  <c r="L417"/>
  <c r="X417"/>
  <c r="AG417"/>
  <c r="D418"/>
  <c r="H418"/>
  <c r="L418"/>
  <c r="X418"/>
  <c r="AG418"/>
  <c r="D419"/>
  <c r="H419"/>
  <c r="L419"/>
  <c r="X419"/>
  <c r="AG419"/>
  <c r="D420"/>
  <c r="H420"/>
  <c r="L420"/>
  <c r="X420"/>
  <c r="AG420"/>
  <c r="D421"/>
  <c r="H421"/>
  <c r="I433" s="1"/>
  <c r="L421"/>
  <c r="X421"/>
  <c r="AG421"/>
  <c r="D422"/>
  <c r="H422"/>
  <c r="L422"/>
  <c r="X422"/>
  <c r="AG422"/>
  <c r="D423"/>
  <c r="H423"/>
  <c r="L423"/>
  <c r="X423"/>
  <c r="AG423"/>
  <c r="D424"/>
  <c r="H424"/>
  <c r="L424"/>
  <c r="X424"/>
  <c r="AG424"/>
  <c r="D425"/>
  <c r="H425"/>
  <c r="L425"/>
  <c r="X425"/>
  <c r="AG425"/>
  <c r="H426"/>
  <c r="L426"/>
  <c r="X426"/>
  <c r="AG426"/>
  <c r="H427"/>
  <c r="L427"/>
  <c r="X427"/>
  <c r="AG427"/>
  <c r="H428"/>
  <c r="L428"/>
  <c r="X428"/>
  <c r="AG428"/>
  <c r="H429"/>
  <c r="L429"/>
  <c r="X429"/>
  <c r="AG429"/>
  <c r="H430"/>
  <c r="L430"/>
  <c r="X430"/>
  <c r="AG430"/>
  <c r="H431"/>
  <c r="L431"/>
  <c r="X431"/>
  <c r="AG431"/>
  <c r="H432"/>
  <c r="L432"/>
  <c r="X432"/>
  <c r="AG432"/>
  <c r="H433"/>
  <c r="L433"/>
  <c r="X433"/>
  <c r="AG433"/>
  <c r="H434"/>
  <c r="L434"/>
  <c r="X434"/>
  <c r="AG434"/>
  <c r="H435"/>
  <c r="L435"/>
  <c r="X435"/>
  <c r="AG435"/>
  <c r="H436"/>
  <c r="L436"/>
  <c r="X436"/>
  <c r="AG436"/>
  <c r="AG437"/>
  <c r="AG438"/>
  <c r="AG439"/>
  <c r="AG440"/>
  <c r="AG441"/>
  <c r="U442"/>
  <c r="AG442"/>
  <c r="U443"/>
  <c r="AG443"/>
  <c r="K444"/>
  <c r="N444" s="1"/>
  <c r="O444" s="1"/>
  <c r="W444"/>
  <c r="U444" s="1"/>
  <c r="AG444"/>
  <c r="K445"/>
  <c r="N445" s="1"/>
  <c r="O445" s="1"/>
  <c r="W445"/>
  <c r="U445" s="1"/>
  <c r="AG445"/>
  <c r="O446"/>
  <c r="W446"/>
  <c r="U446" s="1"/>
  <c r="AG446"/>
  <c r="O447"/>
  <c r="W447"/>
  <c r="U447" s="1"/>
  <c r="AG447"/>
  <c r="O448"/>
  <c r="W448"/>
  <c r="U448" s="1"/>
  <c r="AG448"/>
  <c r="O449"/>
  <c r="W449"/>
  <c r="U449" s="1"/>
  <c r="AG449"/>
  <c r="I435" l="1"/>
  <c r="I447"/>
  <c r="I416"/>
  <c r="I417"/>
  <c r="I415"/>
  <c r="I421"/>
  <c r="I392"/>
  <c r="I423"/>
  <c r="I437"/>
  <c r="I420"/>
  <c r="I414"/>
  <c r="I399"/>
  <c r="I419"/>
  <c r="I400"/>
  <c r="I398"/>
  <c r="I391"/>
  <c r="I445"/>
  <c r="I443"/>
  <c r="I441"/>
  <c r="I440"/>
  <c r="I438"/>
  <c r="I425"/>
  <c r="I431"/>
  <c r="I424"/>
  <c r="I422"/>
  <c r="I412"/>
  <c r="Q449"/>
  <c r="Q444"/>
  <c r="Q446"/>
  <c r="Q448"/>
  <c r="Q447"/>
  <c r="Q445"/>
  <c r="I427"/>
  <c r="I409"/>
  <c r="I408"/>
  <c r="I444"/>
  <c r="I430"/>
  <c r="I396"/>
  <c r="I439"/>
  <c r="I446"/>
  <c r="I426"/>
  <c r="I436"/>
  <c r="I434"/>
  <c r="I432"/>
  <c r="I428"/>
  <c r="I406"/>
  <c r="I429"/>
  <c r="I413"/>
  <c r="I448"/>
  <c r="I418"/>
  <c r="I442"/>
  <c r="I410"/>
  <c r="I407"/>
  <c r="AM366"/>
  <c r="AJ367"/>
  <c r="AJ368" s="1"/>
  <c r="AJ369" s="1"/>
  <c r="AJ370" s="1"/>
  <c r="AJ371" s="1"/>
  <c r="AJ372" s="1"/>
  <c r="AJ373" s="1"/>
  <c r="AJ374" s="1"/>
  <c r="AJ375" s="1"/>
  <c r="AJ376" s="1"/>
  <c r="AJ377" s="1"/>
  <c r="AJ378" s="1"/>
  <c r="AJ379" s="1"/>
  <c r="AJ380" s="1"/>
  <c r="AJ381" s="1"/>
  <c r="AJ382" s="1"/>
  <c r="AJ383" s="1"/>
  <c r="AJ384" s="1"/>
  <c r="AJ385" s="1"/>
  <c r="AJ386" s="1"/>
  <c r="AJ387" s="1"/>
  <c r="AJ388" s="1"/>
  <c r="AJ389" s="1"/>
  <c r="AJ390" s="1"/>
  <c r="AJ391" s="1"/>
  <c r="AJ392" s="1"/>
  <c r="AJ393" s="1"/>
  <c r="AJ394" s="1"/>
  <c r="AJ395" s="1"/>
  <c r="AJ396" s="1"/>
  <c r="AJ397" s="1"/>
  <c r="AJ398" s="1"/>
  <c r="AJ399" s="1"/>
  <c r="AJ400" s="1"/>
  <c r="AJ401" s="1"/>
  <c r="AJ402" s="1"/>
  <c r="AJ403" s="1"/>
  <c r="AJ404" s="1"/>
  <c r="AJ405" s="1"/>
  <c r="AJ406" s="1"/>
  <c r="AJ407" s="1"/>
  <c r="AJ408" s="1"/>
  <c r="AJ409" s="1"/>
  <c r="AJ410" s="1"/>
  <c r="AJ411" s="1"/>
  <c r="AJ412" s="1"/>
  <c r="AJ413" s="1"/>
  <c r="AJ414" s="1"/>
  <c r="AJ415" s="1"/>
  <c r="AJ416" s="1"/>
  <c r="AJ417" s="1"/>
  <c r="AJ418" s="1"/>
  <c r="AJ419" s="1"/>
  <c r="AJ420" s="1"/>
  <c r="AJ421" s="1"/>
  <c r="AJ422" s="1"/>
  <c r="AJ423" s="1"/>
  <c r="AJ424" s="1"/>
  <c r="AJ425" s="1"/>
  <c r="AJ426" s="1"/>
  <c r="AJ427" s="1"/>
  <c r="AJ428" s="1"/>
  <c r="AJ429" s="1"/>
  <c r="AJ430" s="1"/>
  <c r="AJ431" s="1"/>
  <c r="AJ432" s="1"/>
  <c r="AJ433" s="1"/>
  <c r="AJ434" s="1"/>
  <c r="AJ435" s="1"/>
  <c r="AJ436" s="1"/>
  <c r="AJ437" s="1"/>
  <c r="AJ438" s="1"/>
  <c r="AJ439" s="1"/>
  <c r="AJ440" s="1"/>
  <c r="AJ441" s="1"/>
  <c r="AJ442" s="1"/>
  <c r="AJ443" s="1"/>
  <c r="AJ444" s="1"/>
  <c r="AJ445" s="1"/>
  <c r="AJ446" s="1"/>
  <c r="AJ447" s="1"/>
  <c r="AJ448" s="1"/>
  <c r="AJ449" s="1"/>
  <c r="AA400" i="4"/>
  <c r="AB401"/>
  <c r="O6" i="6"/>
  <c r="P6"/>
  <c r="R6"/>
  <c r="S6"/>
  <c r="T6"/>
  <c r="O7"/>
  <c r="P7"/>
  <c r="R7"/>
  <c r="S7"/>
  <c r="T7"/>
  <c r="O8"/>
  <c r="P8"/>
  <c r="R8"/>
  <c r="S8"/>
  <c r="T8"/>
  <c r="O9"/>
  <c r="P9"/>
  <c r="R9"/>
  <c r="S9"/>
  <c r="T9"/>
  <c r="O10"/>
  <c r="P10"/>
  <c r="R10"/>
  <c r="S10"/>
  <c r="T10"/>
  <c r="O11"/>
  <c r="P11"/>
  <c r="R11"/>
  <c r="S11"/>
  <c r="T11"/>
  <c r="O12"/>
  <c r="P12"/>
  <c r="R12"/>
  <c r="S12"/>
  <c r="T12"/>
  <c r="O13"/>
  <c r="P13"/>
  <c r="R13"/>
  <c r="S13"/>
  <c r="T13"/>
  <c r="O14"/>
  <c r="P14"/>
  <c r="R14"/>
  <c r="S14"/>
  <c r="T14"/>
  <c r="O15"/>
  <c r="P15"/>
  <c r="R15"/>
  <c r="S15"/>
  <c r="T15"/>
  <c r="O16"/>
  <c r="P16"/>
  <c r="R16"/>
  <c r="S16"/>
  <c r="T16"/>
  <c r="O17"/>
  <c r="P17"/>
  <c r="R17"/>
  <c r="S17"/>
  <c r="T17"/>
  <c r="B6" i="16"/>
  <c r="C6"/>
  <c r="D6"/>
  <c r="E6"/>
  <c r="F6"/>
  <c r="C32" s="1"/>
  <c r="G6"/>
  <c r="H6"/>
  <c r="E32" s="1"/>
  <c r="I6"/>
  <c r="J6"/>
  <c r="K6"/>
  <c r="L6"/>
  <c r="M6"/>
  <c r="N6"/>
  <c r="B7"/>
  <c r="C7"/>
  <c r="D7"/>
  <c r="E7"/>
  <c r="F7"/>
  <c r="G7"/>
  <c r="D33" s="1"/>
  <c r="H7"/>
  <c r="I7"/>
  <c r="J7"/>
  <c r="K7"/>
  <c r="L7"/>
  <c r="M7"/>
  <c r="N7"/>
  <c r="B8"/>
  <c r="C8"/>
  <c r="D8"/>
  <c r="E8"/>
  <c r="F8"/>
  <c r="C34" s="1"/>
  <c r="G8"/>
  <c r="H8"/>
  <c r="E34" s="1"/>
  <c r="I8"/>
  <c r="J8"/>
  <c r="K8"/>
  <c r="L8"/>
  <c r="M8"/>
  <c r="N8"/>
  <c r="B9"/>
  <c r="C9"/>
  <c r="D9"/>
  <c r="E9"/>
  <c r="F9"/>
  <c r="G9"/>
  <c r="D35" s="1"/>
  <c r="H9"/>
  <c r="I9"/>
  <c r="J9"/>
  <c r="K9"/>
  <c r="L9"/>
  <c r="M9"/>
  <c r="N9"/>
  <c r="B10"/>
  <c r="C10"/>
  <c r="D10"/>
  <c r="E10"/>
  <c r="F10"/>
  <c r="G10"/>
  <c r="H10"/>
  <c r="E36" s="1"/>
  <c r="I10"/>
  <c r="J10"/>
  <c r="K10"/>
  <c r="L10"/>
  <c r="M10"/>
  <c r="N10"/>
  <c r="B11"/>
  <c r="C11"/>
  <c r="D11"/>
  <c r="E11"/>
  <c r="F11"/>
  <c r="G11"/>
  <c r="D37" s="1"/>
  <c r="H11"/>
  <c r="I11"/>
  <c r="J11"/>
  <c r="K11"/>
  <c r="L11"/>
  <c r="M11"/>
  <c r="N11"/>
  <c r="B12"/>
  <c r="C12"/>
  <c r="D12"/>
  <c r="E12"/>
  <c r="F12"/>
  <c r="C38" s="1"/>
  <c r="G12"/>
  <c r="H12"/>
  <c r="E38" s="1"/>
  <c r="I12"/>
  <c r="J12"/>
  <c r="K12"/>
  <c r="L12"/>
  <c r="M12"/>
  <c r="N12"/>
  <c r="B13"/>
  <c r="C13"/>
  <c r="D13"/>
  <c r="E13"/>
  <c r="F13"/>
  <c r="G13"/>
  <c r="D39" s="1"/>
  <c r="H13"/>
  <c r="I13"/>
  <c r="J13"/>
  <c r="K13"/>
  <c r="L13"/>
  <c r="M13"/>
  <c r="N13"/>
  <c r="B14"/>
  <c r="C14"/>
  <c r="D14"/>
  <c r="E14"/>
  <c r="F14"/>
  <c r="C40" s="1"/>
  <c r="G14"/>
  <c r="H14"/>
  <c r="E40" s="1"/>
  <c r="I14"/>
  <c r="J14"/>
  <c r="K14"/>
  <c r="L14"/>
  <c r="M14"/>
  <c r="N14"/>
  <c r="B15"/>
  <c r="C15"/>
  <c r="D15"/>
  <c r="E15"/>
  <c r="F15"/>
  <c r="G15"/>
  <c r="D41" s="1"/>
  <c r="H15"/>
  <c r="I15"/>
  <c r="J15"/>
  <c r="K15"/>
  <c r="L15"/>
  <c r="M15"/>
  <c r="N15"/>
  <c r="B16"/>
  <c r="C16"/>
  <c r="D16"/>
  <c r="E16"/>
  <c r="F16"/>
  <c r="C42" s="1"/>
  <c r="G16"/>
  <c r="H16"/>
  <c r="I16"/>
  <c r="J16"/>
  <c r="K16"/>
  <c r="L16"/>
  <c r="M16"/>
  <c r="N16"/>
  <c r="B17"/>
  <c r="C17"/>
  <c r="D17"/>
  <c r="E17"/>
  <c r="F17"/>
  <c r="G17"/>
  <c r="D43" s="1"/>
  <c r="H17"/>
  <c r="I17"/>
  <c r="J17"/>
  <c r="K17"/>
  <c r="L17"/>
  <c r="M17"/>
  <c r="N17"/>
  <c r="B18"/>
  <c r="C18"/>
  <c r="D18"/>
  <c r="E18"/>
  <c r="F18"/>
  <c r="C44" s="1"/>
  <c r="G18"/>
  <c r="H18"/>
  <c r="E44" s="1"/>
  <c r="I18"/>
  <c r="J18"/>
  <c r="K18"/>
  <c r="L18"/>
  <c r="M18"/>
  <c r="N18"/>
  <c r="B19"/>
  <c r="C19"/>
  <c r="D19"/>
  <c r="E19"/>
  <c r="F19"/>
  <c r="G19"/>
  <c r="D45" s="1"/>
  <c r="H19"/>
  <c r="I19"/>
  <c r="J19"/>
  <c r="K19"/>
  <c r="L19"/>
  <c r="M19"/>
  <c r="N19"/>
  <c r="B20"/>
  <c r="C20"/>
  <c r="D20"/>
  <c r="E20"/>
  <c r="F20"/>
  <c r="C46" s="1"/>
  <c r="G20"/>
  <c r="H20"/>
  <c r="E46" s="1"/>
  <c r="I20"/>
  <c r="J20"/>
  <c r="K20"/>
  <c r="L20"/>
  <c r="M20"/>
  <c r="N20"/>
  <c r="B21"/>
  <c r="C21"/>
  <c r="D21"/>
  <c r="E21"/>
  <c r="F21"/>
  <c r="G21"/>
  <c r="H21"/>
  <c r="I21"/>
  <c r="J21"/>
  <c r="K21"/>
  <c r="L21"/>
  <c r="M21"/>
  <c r="N21"/>
  <c r="B22"/>
  <c r="C22"/>
  <c r="D22"/>
  <c r="E22"/>
  <c r="F22"/>
  <c r="C48" s="1"/>
  <c r="G22"/>
  <c r="H22"/>
  <c r="E48" s="1"/>
  <c r="I22"/>
  <c r="J22"/>
  <c r="K22"/>
  <c r="L22"/>
  <c r="M22"/>
  <c r="N22"/>
  <c r="B23"/>
  <c r="C23"/>
  <c r="D23"/>
  <c r="E23"/>
  <c r="F23"/>
  <c r="G23"/>
  <c r="D49" s="1"/>
  <c r="H23"/>
  <c r="I23"/>
  <c r="J23"/>
  <c r="K23"/>
  <c r="L23"/>
  <c r="M23"/>
  <c r="N23"/>
  <c r="B24"/>
  <c r="C24"/>
  <c r="D24"/>
  <c r="E24"/>
  <c r="F24"/>
  <c r="C50" s="1"/>
  <c r="G24"/>
  <c r="H24"/>
  <c r="E50" s="1"/>
  <c r="I24"/>
  <c r="J24"/>
  <c r="K24"/>
  <c r="L24"/>
  <c r="M24"/>
  <c r="N24"/>
  <c r="B25"/>
  <c r="C25"/>
  <c r="D25"/>
  <c r="E25"/>
  <c r="F25"/>
  <c r="G25"/>
  <c r="D51" s="1"/>
  <c r="H25"/>
  <c r="E51" s="1"/>
  <c r="I25"/>
  <c r="J25"/>
  <c r="K25"/>
  <c r="L25"/>
  <c r="M25"/>
  <c r="N25"/>
  <c r="B26"/>
  <c r="C26"/>
  <c r="D26"/>
  <c r="E26"/>
  <c r="F26"/>
  <c r="C52" s="1"/>
  <c r="G26"/>
  <c r="D52" s="1"/>
  <c r="H26"/>
  <c r="E52" s="1"/>
  <c r="I26"/>
  <c r="J26"/>
  <c r="K26"/>
  <c r="L26"/>
  <c r="M26"/>
  <c r="N26"/>
  <c r="B27"/>
  <c r="C27"/>
  <c r="D27"/>
  <c r="E27"/>
  <c r="F27"/>
  <c r="C53" s="1"/>
  <c r="G27"/>
  <c r="D53" s="1"/>
  <c r="H27"/>
  <c r="I27"/>
  <c r="J27"/>
  <c r="K27"/>
  <c r="L27"/>
  <c r="M27"/>
  <c r="N27"/>
  <c r="B32"/>
  <c r="D32"/>
  <c r="F32"/>
  <c r="G32"/>
  <c r="H32"/>
  <c r="I32"/>
  <c r="J32"/>
  <c r="K32"/>
  <c r="L32"/>
  <c r="M32"/>
  <c r="N32"/>
  <c r="O32"/>
  <c r="P32"/>
  <c r="Q32"/>
  <c r="B33"/>
  <c r="C33"/>
  <c r="E33"/>
  <c r="F33"/>
  <c r="G33"/>
  <c r="H33"/>
  <c r="I33"/>
  <c r="J33"/>
  <c r="K33"/>
  <c r="L33"/>
  <c r="M33"/>
  <c r="N33"/>
  <c r="O33"/>
  <c r="P33"/>
  <c r="Q33"/>
  <c r="B34"/>
  <c r="D34"/>
  <c r="F34"/>
  <c r="G34"/>
  <c r="H34"/>
  <c r="I34"/>
  <c r="J34"/>
  <c r="K34"/>
  <c r="L34"/>
  <c r="M34"/>
  <c r="N34"/>
  <c r="O34"/>
  <c r="P34"/>
  <c r="Q34"/>
  <c r="B35"/>
  <c r="C35"/>
  <c r="E35"/>
  <c r="F35"/>
  <c r="G35"/>
  <c r="H35"/>
  <c r="I35"/>
  <c r="J35"/>
  <c r="K35"/>
  <c r="L35"/>
  <c r="M35"/>
  <c r="N35"/>
  <c r="O35"/>
  <c r="P35"/>
  <c r="Q35"/>
  <c r="B36"/>
  <c r="C36"/>
  <c r="D36"/>
  <c r="F36"/>
  <c r="G36"/>
  <c r="H36"/>
  <c r="I36"/>
  <c r="J36"/>
  <c r="K36"/>
  <c r="L36"/>
  <c r="M36"/>
  <c r="N36"/>
  <c r="O36"/>
  <c r="P36"/>
  <c r="Q36"/>
  <c r="B37"/>
  <c r="C37"/>
  <c r="E37"/>
  <c r="F37"/>
  <c r="G37"/>
  <c r="H37"/>
  <c r="I37"/>
  <c r="J37"/>
  <c r="K37"/>
  <c r="L37"/>
  <c r="M37"/>
  <c r="N37"/>
  <c r="O37"/>
  <c r="P37"/>
  <c r="Q37"/>
  <c r="B38"/>
  <c r="D38"/>
  <c r="F38"/>
  <c r="G38"/>
  <c r="H38"/>
  <c r="I38"/>
  <c r="J38"/>
  <c r="K38"/>
  <c r="L38"/>
  <c r="M38"/>
  <c r="N38"/>
  <c r="O38"/>
  <c r="P38"/>
  <c r="Q38"/>
  <c r="B39"/>
  <c r="C39"/>
  <c r="E39"/>
  <c r="F39"/>
  <c r="G39"/>
  <c r="H39"/>
  <c r="I39"/>
  <c r="J39"/>
  <c r="K39"/>
  <c r="L39"/>
  <c r="M39"/>
  <c r="N39"/>
  <c r="O39"/>
  <c r="P39"/>
  <c r="Q39"/>
  <c r="B40"/>
  <c r="D40"/>
  <c r="F40"/>
  <c r="G40"/>
  <c r="H40"/>
  <c r="I40"/>
  <c r="J40"/>
  <c r="K40"/>
  <c r="L40"/>
  <c r="M40"/>
  <c r="N40"/>
  <c r="O40"/>
  <c r="P40"/>
  <c r="Q40"/>
  <c r="B41"/>
  <c r="C41"/>
  <c r="E41"/>
  <c r="F41"/>
  <c r="G41"/>
  <c r="H41"/>
  <c r="I41"/>
  <c r="J41"/>
  <c r="K41"/>
  <c r="L41"/>
  <c r="M41"/>
  <c r="N41"/>
  <c r="O41"/>
  <c r="P41"/>
  <c r="Q41"/>
  <c r="B42"/>
  <c r="D42"/>
  <c r="E42"/>
  <c r="F42"/>
  <c r="G42"/>
  <c r="H42"/>
  <c r="I42"/>
  <c r="J42"/>
  <c r="K42"/>
  <c r="L42"/>
  <c r="M42"/>
  <c r="N42"/>
  <c r="O42"/>
  <c r="P42"/>
  <c r="Q42"/>
  <c r="B43"/>
  <c r="C43"/>
  <c r="E43"/>
  <c r="F43"/>
  <c r="G43"/>
  <c r="H43"/>
  <c r="I43"/>
  <c r="J43"/>
  <c r="K43"/>
  <c r="L43"/>
  <c r="M43"/>
  <c r="N43"/>
  <c r="O43"/>
  <c r="P43"/>
  <c r="Q43"/>
  <c r="B44"/>
  <c r="D44"/>
  <c r="F44"/>
  <c r="G44"/>
  <c r="H44"/>
  <c r="I44"/>
  <c r="J44"/>
  <c r="K44"/>
  <c r="L44"/>
  <c r="M44"/>
  <c r="N44"/>
  <c r="O44"/>
  <c r="P44"/>
  <c r="Q44"/>
  <c r="B45"/>
  <c r="C45"/>
  <c r="E45"/>
  <c r="F45"/>
  <c r="G45"/>
  <c r="H45"/>
  <c r="I45"/>
  <c r="J45"/>
  <c r="K45"/>
  <c r="L45"/>
  <c r="M45"/>
  <c r="N45"/>
  <c r="O45"/>
  <c r="P45"/>
  <c r="Q45"/>
  <c r="B46"/>
  <c r="D46"/>
  <c r="F46"/>
  <c r="G46"/>
  <c r="H46"/>
  <c r="I46"/>
  <c r="J46"/>
  <c r="K46"/>
  <c r="L46"/>
  <c r="M46"/>
  <c r="N46"/>
  <c r="O46"/>
  <c r="P46"/>
  <c r="Q46"/>
  <c r="B47"/>
  <c r="C47"/>
  <c r="D47"/>
  <c r="E47"/>
  <c r="F47"/>
  <c r="G47"/>
  <c r="H47"/>
  <c r="I47"/>
  <c r="J47"/>
  <c r="K47"/>
  <c r="L47"/>
  <c r="M47"/>
  <c r="N47"/>
  <c r="O47"/>
  <c r="P47"/>
  <c r="Q47"/>
  <c r="B48"/>
  <c r="D48"/>
  <c r="F48"/>
  <c r="G48"/>
  <c r="H48"/>
  <c r="I48"/>
  <c r="J48"/>
  <c r="K48"/>
  <c r="L48"/>
  <c r="M48"/>
  <c r="N48"/>
  <c r="O48"/>
  <c r="P48"/>
  <c r="Q48"/>
  <c r="B49"/>
  <c r="C49"/>
  <c r="E49"/>
  <c r="F49"/>
  <c r="G49"/>
  <c r="H49"/>
  <c r="I49"/>
  <c r="J49"/>
  <c r="K49"/>
  <c r="L49"/>
  <c r="M49"/>
  <c r="N49"/>
  <c r="O49"/>
  <c r="P49"/>
  <c r="Q49"/>
  <c r="B50"/>
  <c r="D50"/>
  <c r="F50"/>
  <c r="G50"/>
  <c r="H50"/>
  <c r="I50"/>
  <c r="J50"/>
  <c r="K50"/>
  <c r="L50"/>
  <c r="M50"/>
  <c r="N50"/>
  <c r="O50"/>
  <c r="P50"/>
  <c r="Q50"/>
  <c r="B51"/>
  <c r="C51"/>
  <c r="F51"/>
  <c r="G51"/>
  <c r="H51"/>
  <c r="I51"/>
  <c r="J51"/>
  <c r="K51"/>
  <c r="L51"/>
  <c r="M51"/>
  <c r="N51"/>
  <c r="O51"/>
  <c r="P51"/>
  <c r="Q51"/>
  <c r="B52"/>
  <c r="F52"/>
  <c r="G52"/>
  <c r="H52"/>
  <c r="I52"/>
  <c r="J52"/>
  <c r="K52"/>
  <c r="L52"/>
  <c r="M52"/>
  <c r="N52"/>
  <c r="O52"/>
  <c r="P52"/>
  <c r="Q52"/>
  <c r="B53"/>
  <c r="E53"/>
  <c r="F53"/>
  <c r="G53"/>
  <c r="H53"/>
  <c r="I53"/>
  <c r="J53"/>
  <c r="K53"/>
  <c r="L53"/>
  <c r="M53"/>
  <c r="N53"/>
  <c r="O53"/>
  <c r="P53"/>
  <c r="Q53"/>
  <c r="AB402" i="4" l="1"/>
  <c r="AA401"/>
  <c r="AB403" l="1"/>
  <c r="AA402"/>
  <c r="AB404" l="1"/>
  <c r="AA403"/>
  <c r="AB405" l="1"/>
  <c r="AA404"/>
  <c r="AB406" l="1"/>
  <c r="AA405"/>
  <c r="AB407" l="1"/>
  <c r="AA406"/>
  <c r="AB408" l="1"/>
  <c r="AA407"/>
  <c r="AA408" l="1"/>
  <c r="AB409"/>
  <c r="AB410" l="1"/>
  <c r="AA409"/>
  <c r="AB411" l="1"/>
  <c r="AA410"/>
  <c r="AB412" l="1"/>
  <c r="AA411"/>
  <c r="AB413" l="1"/>
  <c r="AA412"/>
  <c r="AB414" l="1"/>
  <c r="AA413"/>
  <c r="AB415" l="1"/>
  <c r="AA414"/>
  <c r="AB416" l="1"/>
  <c r="AA415"/>
  <c r="AB417" l="1"/>
  <c r="AA416"/>
  <c r="AB418" l="1"/>
  <c r="AA417"/>
  <c r="AB419" l="1"/>
  <c r="AA418"/>
  <c r="AB420" l="1"/>
  <c r="AA419"/>
  <c r="AB421" l="1"/>
  <c r="AA420"/>
  <c r="AB422" l="1"/>
  <c r="AA421"/>
  <c r="AB423" l="1"/>
  <c r="AA422"/>
  <c r="AB424" l="1"/>
  <c r="AA423"/>
  <c r="AB425" l="1"/>
  <c r="AA424"/>
  <c r="AB426" l="1"/>
  <c r="AA425"/>
  <c r="AB427" l="1"/>
  <c r="AA426"/>
  <c r="AB428" l="1"/>
  <c r="AA427"/>
  <c r="AB429" l="1"/>
  <c r="AA428"/>
  <c r="AB430" l="1"/>
  <c r="AA429"/>
  <c r="AB431" l="1"/>
  <c r="AA430"/>
  <c r="AB432" l="1"/>
  <c r="AA431"/>
  <c r="AB433" l="1"/>
  <c r="AA432"/>
  <c r="AB434" l="1"/>
  <c r="AA433"/>
  <c r="AB435" l="1"/>
  <c r="AA434"/>
  <c r="AB436" l="1"/>
  <c r="AA435"/>
  <c r="AB437" l="1"/>
  <c r="AA436"/>
  <c r="AB438" l="1"/>
  <c r="AA437"/>
  <c r="AB439" l="1"/>
  <c r="AA438"/>
  <c r="G437" l="1"/>
  <c r="AB440"/>
  <c r="AA439"/>
  <c r="G438"/>
  <c r="D437" l="1"/>
  <c r="H437" i="5"/>
  <c r="I449" s="1"/>
  <c r="D438" i="4"/>
  <c r="H438" i="5"/>
  <c r="AB441" i="4"/>
  <c r="AA440"/>
  <c r="G439"/>
  <c r="AB442" l="1"/>
  <c r="AA441"/>
  <c r="F441" s="1"/>
  <c r="C441" s="1"/>
  <c r="G441" i="5" s="1"/>
  <c r="G440" i="4"/>
  <c r="D439"/>
  <c r="H439" i="5"/>
  <c r="AB443" i="4" l="1"/>
  <c r="AA442"/>
  <c r="F442" s="1"/>
  <c r="C442" s="1"/>
  <c r="G442" i="5" s="1"/>
  <c r="G441" i="4"/>
  <c r="D440"/>
  <c r="H440" i="5"/>
  <c r="AB444" i="4" l="1"/>
  <c r="AA443"/>
  <c r="F443" s="1"/>
  <c r="C443" s="1"/>
  <c r="G443" i="5" s="1"/>
  <c r="G442" i="4"/>
  <c r="D441"/>
  <c r="H441" i="5"/>
  <c r="AB445" i="4" l="1"/>
  <c r="AA444"/>
  <c r="F444" s="1"/>
  <c r="G443"/>
  <c r="D442"/>
  <c r="H442" i="5"/>
  <c r="AB446" i="4" l="1"/>
  <c r="AA445"/>
  <c r="F445" s="1"/>
  <c r="G444"/>
  <c r="C444"/>
  <c r="D443"/>
  <c r="H443" i="5"/>
  <c r="AB447" i="4" l="1"/>
  <c r="AA446"/>
  <c r="F446" s="1"/>
  <c r="G445"/>
  <c r="C445"/>
  <c r="D444"/>
  <c r="G444" i="5"/>
  <c r="H444" s="1"/>
  <c r="AB448" i="4" l="1"/>
  <c r="AA447"/>
  <c r="F447" s="1"/>
  <c r="G446"/>
  <c r="C446"/>
  <c r="D445"/>
  <c r="G445" i="5"/>
  <c r="H445" s="1"/>
  <c r="AB449" i="4" l="1"/>
  <c r="AA449" s="1"/>
  <c r="F449" s="1"/>
  <c r="AA448"/>
  <c r="F448" s="1"/>
  <c r="G447"/>
  <c r="C447"/>
  <c r="D446"/>
  <c r="G446" i="5"/>
  <c r="H446" s="1"/>
  <c r="G449" i="4" l="1"/>
  <c r="C449"/>
  <c r="G448"/>
  <c r="C448"/>
  <c r="D447"/>
  <c r="G447" i="5"/>
  <c r="H447" s="1"/>
  <c r="D449" i="4" l="1"/>
  <c r="G449" i="5"/>
  <c r="H449" s="1"/>
  <c r="D448" i="4"/>
  <c r="G448" i="5"/>
  <c r="H448" s="1"/>
</calcChain>
</file>

<file path=xl/sharedStrings.xml><?xml version="1.0" encoding="utf-8"?>
<sst xmlns="http://schemas.openxmlformats.org/spreadsheetml/2006/main" count="361" uniqueCount="157">
  <si>
    <t>REICCCOA Index</t>
  </si>
  <si>
    <t>REICCOIL Index</t>
  </si>
  <si>
    <t>REICCGAS Index</t>
  </si>
  <si>
    <t>Coal</t>
  </si>
  <si>
    <t>Oil</t>
  </si>
  <si>
    <t>GAS</t>
  </si>
  <si>
    <t>Date</t>
  </si>
  <si>
    <t>PX_LAST</t>
  </si>
  <si>
    <t>Tmcf</t>
  </si>
  <si>
    <t>Thousands Tons</t>
  </si>
  <si>
    <t>Thousands barrels</t>
  </si>
  <si>
    <t>Total USA Consumption</t>
  </si>
  <si>
    <t>Total USA Generation</t>
  </si>
  <si>
    <t>Thousands MWh</t>
  </si>
  <si>
    <t>REIATUST Index</t>
  </si>
  <si>
    <t>REIATCOA Index</t>
  </si>
  <si>
    <t>REIATOIL Index</t>
  </si>
  <si>
    <t>REIATGAS Index</t>
  </si>
  <si>
    <t>Total</t>
  </si>
  <si>
    <t>Nuclear</t>
  </si>
  <si>
    <t>Hydro</t>
  </si>
  <si>
    <t>Other</t>
  </si>
  <si>
    <t>REIATNUK Index</t>
  </si>
  <si>
    <t>REIATHYD Index</t>
  </si>
  <si>
    <t>REIATOTH Index</t>
  </si>
  <si>
    <t>Total consumption</t>
  </si>
  <si>
    <t>Total Delivered</t>
  </si>
  <si>
    <t>Elec. Utilities</t>
  </si>
  <si>
    <t>Industrial</t>
  </si>
  <si>
    <t>Commercial</t>
  </si>
  <si>
    <t>Residential</t>
  </si>
  <si>
    <t>Pipeline Fuel</t>
  </si>
  <si>
    <t>Lease/Plant Fuel</t>
  </si>
  <si>
    <t>DOEGCONS Index</t>
  </si>
  <si>
    <t>DOEGTOTD Index</t>
  </si>
  <si>
    <t>DOEGUTIL Index</t>
  </si>
  <si>
    <t>DOEGINDU Index</t>
  </si>
  <si>
    <t>DOEGCOMM Index</t>
  </si>
  <si>
    <t>DOEGRESI Index</t>
  </si>
  <si>
    <t>DOEGPIPE Index</t>
  </si>
  <si>
    <t>DOEGLEAS Index</t>
  </si>
  <si>
    <t>bln cubic feet</t>
  </si>
  <si>
    <t>DOEGGWDR Index</t>
  </si>
  <si>
    <t>DOEGNWTD Index</t>
  </si>
  <si>
    <t>Gross Withdrawals</t>
  </si>
  <si>
    <t>Net Withdrawals</t>
  </si>
  <si>
    <t>Marketed</t>
  </si>
  <si>
    <t>Dry Gas</t>
  </si>
  <si>
    <t>Supplemental Gas</t>
  </si>
  <si>
    <t>Net Imports</t>
  </si>
  <si>
    <t>Balancing Item</t>
  </si>
  <si>
    <t>DOEGMARK Index</t>
  </si>
  <si>
    <t>DOEGPROD Index</t>
  </si>
  <si>
    <t>DOEGSGFS Index</t>
  </si>
  <si>
    <t>DOEGNIMP Index</t>
  </si>
  <si>
    <t>DOEGBALI Index</t>
  </si>
  <si>
    <t>Base Gas</t>
  </si>
  <si>
    <t>Working Gas</t>
  </si>
  <si>
    <t>Total Storage</t>
  </si>
  <si>
    <t>DOEGBASE Index</t>
  </si>
  <si>
    <t>DOEGWORK Index</t>
  </si>
  <si>
    <t>DOEGSTTL Index</t>
  </si>
  <si>
    <t>Industrial Production</t>
  </si>
  <si>
    <t>IP Index</t>
  </si>
  <si>
    <t>ВЫВОД ИТОГОВ</t>
  </si>
  <si>
    <t>Регрессионная статистика</t>
  </si>
  <si>
    <t>Множественный R</t>
  </si>
  <si>
    <t>R-квадрат</t>
  </si>
  <si>
    <t>Нормированный R-квадрат</t>
  </si>
  <si>
    <t>Стандартная ошибка</t>
  </si>
  <si>
    <t>Наблюдения</t>
  </si>
  <si>
    <t>Дисперсионный анализ</t>
  </si>
  <si>
    <t>Регрессия</t>
  </si>
  <si>
    <t>Остаток</t>
  </si>
  <si>
    <t>Итого</t>
  </si>
  <si>
    <t>Y-пересечение</t>
  </si>
  <si>
    <t>df</t>
  </si>
  <si>
    <t>SS</t>
  </si>
  <si>
    <t>MS</t>
  </si>
  <si>
    <t>F</t>
  </si>
  <si>
    <t>Значимость F</t>
  </si>
  <si>
    <t>Коэффициенты</t>
  </si>
  <si>
    <t>t-статистика</t>
  </si>
  <si>
    <t>P-Значение</t>
  </si>
  <si>
    <t>Нижние 95%</t>
  </si>
  <si>
    <t>Верхние 95%</t>
  </si>
  <si>
    <t>Нижние 95,0%</t>
  </si>
  <si>
    <t>Верхние 95,0%</t>
  </si>
  <si>
    <t>Переменная X 1</t>
  </si>
  <si>
    <t>ВЫВОД ОСТАТКА</t>
  </si>
  <si>
    <t>Наблюдение</t>
  </si>
  <si>
    <t>Предсказанное Y</t>
  </si>
  <si>
    <t>Остатки</t>
  </si>
  <si>
    <t>NG1 Comdty</t>
  </si>
  <si>
    <t>CL1 Comdty</t>
  </si>
  <si>
    <t>regression</t>
  </si>
  <si>
    <t>for regression</t>
  </si>
  <si>
    <t>consumption</t>
  </si>
  <si>
    <t>Consumption</t>
  </si>
  <si>
    <t>Изм-ие mom, %</t>
  </si>
  <si>
    <t>Изм-ие yoy, %</t>
  </si>
  <si>
    <t>Запасы, млрд. куб. ф.</t>
  </si>
  <si>
    <t>Весь спрос, млрд. куб. ф.</t>
  </si>
  <si>
    <t>Добыча, млрд. куб. ф.</t>
  </si>
  <si>
    <t>Чистый импорт, млрд. куб. ф.</t>
  </si>
  <si>
    <t>Электроэнергия, млрд. куб. ф.</t>
  </si>
  <si>
    <t>Промышленность, млрд. куб. ф.</t>
  </si>
  <si>
    <t>Коммерция, млрд. куб. ф.</t>
  </si>
  <si>
    <t>Население, млрд. куб. ф.</t>
  </si>
  <si>
    <t>Electric</t>
  </si>
  <si>
    <t>residential</t>
  </si>
  <si>
    <t>c</t>
  </si>
  <si>
    <t>Max</t>
  </si>
  <si>
    <t>Ave</t>
  </si>
  <si>
    <t>янв</t>
  </si>
  <si>
    <t>фев</t>
  </si>
  <si>
    <t>мар</t>
  </si>
  <si>
    <t>апр</t>
  </si>
  <si>
    <t>май</t>
  </si>
  <si>
    <t>июн</t>
  </si>
  <si>
    <t>июл</t>
  </si>
  <si>
    <t>авг</t>
  </si>
  <si>
    <t>сен</t>
  </si>
  <si>
    <t>окт</t>
  </si>
  <si>
    <t>ноя</t>
  </si>
  <si>
    <t>дек</t>
  </si>
  <si>
    <t xml:space="preserve">Vehicle Fuel Consumption </t>
  </si>
  <si>
    <t>Coal price</t>
  </si>
  <si>
    <t>Rail cost</t>
  </si>
  <si>
    <t>Delivered cost</t>
  </si>
  <si>
    <t>lbs/ton</t>
  </si>
  <si>
    <t>btu/lb</t>
  </si>
  <si>
    <t>btu/mmbtu</t>
  </si>
  <si>
    <t xml:space="preserve">Cost </t>
  </si>
  <si>
    <t>Coal plant heat rate</t>
  </si>
  <si>
    <t>Coal fuel cost</t>
  </si>
  <si>
    <t>Gas price</t>
  </si>
  <si>
    <t>East coast basis differential</t>
  </si>
  <si>
    <t>Combined cycle gas plant heat rate</t>
  </si>
  <si>
    <t>Gas fuel cost</t>
  </si>
  <si>
    <t>CAPP coal (east)</t>
  </si>
  <si>
    <t>PRB coal (west)</t>
  </si>
  <si>
    <t>$/ton</t>
  </si>
  <si>
    <t>$/mmbtu</t>
  </si>
  <si>
    <t>mmbtu/MWH</t>
  </si>
  <si>
    <t>$/MWH</t>
  </si>
  <si>
    <t>Стоимость газа для равенства с текущей ценой угля</t>
  </si>
  <si>
    <t>PX last</t>
  </si>
  <si>
    <t>qz1 Comdty</t>
  </si>
  <si>
    <t>prb1 comdty</t>
  </si>
  <si>
    <t>ng1 comdty</t>
  </si>
  <si>
    <t>Min</t>
  </si>
  <si>
    <t>NGUSHHUB Index</t>
  </si>
  <si>
    <t>1 кв.</t>
  </si>
  <si>
    <t>2 кв.</t>
  </si>
  <si>
    <t>3 кв.</t>
  </si>
  <si>
    <t>4 кв.</t>
  </si>
</sst>
</file>

<file path=xl/styles.xml><?xml version="1.0" encoding="utf-8"?>
<styleSheet xmlns="http://schemas.openxmlformats.org/spreadsheetml/2006/main">
  <numFmts count="6">
    <numFmt numFmtId="43" formatCode="_-* #,##0.00_р_._-;\-* #,##0.00_р_._-;_-* &quot;-&quot;??_р_._-;_-@_-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dd\.mm\.yyyy"/>
  </numFmts>
  <fonts count="19">
    <font>
      <sz val="10"/>
      <name val="Arial"/>
    </font>
    <font>
      <sz val="10"/>
      <name val="Arial"/>
      <family val="2"/>
      <charset val="204"/>
    </font>
    <font>
      <sz val="8"/>
      <name val="Arial"/>
      <family val="2"/>
      <charset val="204"/>
    </font>
    <font>
      <b/>
      <sz val="8"/>
      <name val="Arial"/>
      <family val="2"/>
    </font>
    <font>
      <b/>
      <sz val="10"/>
      <name val="Arial"/>
      <family val="2"/>
    </font>
    <font>
      <i/>
      <sz val="10"/>
      <name val="Arial"/>
      <family val="2"/>
      <charset val="204"/>
    </font>
    <font>
      <sz val="8"/>
      <color indexed="10"/>
      <name val="Arial"/>
      <family val="2"/>
      <charset val="204"/>
    </font>
    <font>
      <sz val="10"/>
      <name val="Arial"/>
      <family val="2"/>
      <charset val="204"/>
    </font>
    <font>
      <b/>
      <sz val="8"/>
      <name val="Arial"/>
      <family val="2"/>
      <charset val="204"/>
    </font>
    <font>
      <b/>
      <sz val="8"/>
      <color indexed="10"/>
      <name val="Arial"/>
      <family val="2"/>
      <charset val="204"/>
    </font>
    <font>
      <sz val="8"/>
      <name val="Arial"/>
      <family val="2"/>
      <charset val="204"/>
    </font>
    <font>
      <sz val="8"/>
      <color indexed="10"/>
      <name val="Arial"/>
      <family val="2"/>
      <charset val="204"/>
    </font>
    <font>
      <b/>
      <sz val="10"/>
      <name val="Arial"/>
      <family val="2"/>
      <charset val="204"/>
    </font>
    <font>
      <sz val="8"/>
      <color indexed="9"/>
      <name val="Arial"/>
      <family val="2"/>
      <charset val="204"/>
    </font>
    <font>
      <b/>
      <sz val="8"/>
      <name val="Arial"/>
      <family val="2"/>
      <charset val="204"/>
    </font>
    <font>
      <b/>
      <sz val="8"/>
      <color indexed="9"/>
      <name val="Arial"/>
      <family val="2"/>
      <charset val="204"/>
    </font>
    <font>
      <sz val="8"/>
      <color indexed="9"/>
      <name val="Arial"/>
      <family val="2"/>
      <charset val="204"/>
    </font>
    <font>
      <b/>
      <sz val="8"/>
      <color theme="9" tint="-0.499984740745262"/>
      <name val="Arial"/>
      <family val="2"/>
      <charset val="204"/>
    </font>
    <font>
      <b/>
      <sz val="10"/>
      <color theme="9" tint="-0.499984740745262"/>
      <name val="Arial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indexed="16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theme="2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156">
    <xf numFmtId="0" fontId="0" fillId="0" borderId="0" xfId="0"/>
    <xf numFmtId="0" fontId="2" fillId="0" borderId="0" xfId="0" applyFont="1"/>
    <xf numFmtId="14" fontId="2" fillId="0" borderId="0" xfId="0" applyNumberFormat="1" applyFont="1"/>
    <xf numFmtId="0" fontId="2" fillId="0" borderId="0" xfId="0" applyFont="1" applyAlignment="1">
      <alignment horizontal="center"/>
    </xf>
    <xf numFmtId="0" fontId="2" fillId="2" borderId="0" xfId="0" applyFont="1" applyFill="1"/>
    <xf numFmtId="9" fontId="2" fillId="0" borderId="0" xfId="1" applyFont="1"/>
    <xf numFmtId="0" fontId="2" fillId="0" borderId="1" xfId="0" applyFont="1" applyBorder="1"/>
    <xf numFmtId="14" fontId="2" fillId="0" borderId="1" xfId="0" applyNumberFormat="1" applyFont="1" applyBorder="1"/>
    <xf numFmtId="0" fontId="2" fillId="0" borderId="1" xfId="0" applyFont="1" applyBorder="1" applyAlignment="1">
      <alignment horizontal="center"/>
    </xf>
    <xf numFmtId="0" fontId="2" fillId="0" borderId="0" xfId="0" applyFont="1" applyBorder="1"/>
    <xf numFmtId="9" fontId="2" fillId="0" borderId="0" xfId="1" applyFont="1" applyBorder="1"/>
    <xf numFmtId="165" fontId="2" fillId="0" borderId="0" xfId="1" applyNumberFormat="1" applyFont="1"/>
    <xf numFmtId="0" fontId="0" fillId="0" borderId="0" xfId="0" applyFill="1" applyBorder="1" applyAlignment="1"/>
    <xf numFmtId="0" fontId="0" fillId="0" borderId="2" xfId="0" applyFill="1" applyBorder="1" applyAlignment="1"/>
    <xf numFmtId="0" fontId="5" fillId="0" borderId="3" xfId="0" applyFont="1" applyFill="1" applyBorder="1" applyAlignment="1">
      <alignment horizontal="center"/>
    </xf>
    <xf numFmtId="0" fontId="5" fillId="0" borderId="3" xfId="0" applyFont="1" applyFill="1" applyBorder="1" applyAlignment="1">
      <alignment horizontal="centerContinuous"/>
    </xf>
    <xf numFmtId="164" fontId="2" fillId="0" borderId="0" xfId="2" applyFont="1"/>
    <xf numFmtId="43" fontId="2" fillId="0" borderId="0" xfId="0" applyNumberFormat="1" applyFont="1"/>
    <xf numFmtId="0" fontId="2" fillId="0" borderId="4" xfId="0" applyFont="1" applyBorder="1"/>
    <xf numFmtId="43" fontId="2" fillId="0" borderId="4" xfId="0" applyNumberFormat="1" applyFont="1" applyBorder="1"/>
    <xf numFmtId="0" fontId="0" fillId="0" borderId="4" xfId="0" applyBorder="1"/>
    <xf numFmtId="43" fontId="6" fillId="0" borderId="0" xfId="0" applyNumberFormat="1" applyFont="1"/>
    <xf numFmtId="0" fontId="6" fillId="0" borderId="0" xfId="0" applyFont="1"/>
    <xf numFmtId="9" fontId="6" fillId="0" borderId="0" xfId="1" applyFont="1"/>
    <xf numFmtId="14" fontId="6" fillId="0" borderId="1" xfId="0" applyNumberFormat="1" applyFont="1" applyBorder="1"/>
    <xf numFmtId="0" fontId="8" fillId="0" borderId="0" xfId="0" applyFont="1"/>
    <xf numFmtId="0" fontId="9" fillId="0" borderId="0" xfId="0" applyFont="1"/>
    <xf numFmtId="0" fontId="8" fillId="0" borderId="1" xfId="0" applyFont="1" applyBorder="1"/>
    <xf numFmtId="9" fontId="10" fillId="0" borderId="0" xfId="1" applyFont="1"/>
    <xf numFmtId="9" fontId="11" fillId="0" borderId="0" xfId="1" applyFont="1"/>
    <xf numFmtId="0" fontId="10" fillId="0" borderId="0" xfId="0" applyFont="1"/>
    <xf numFmtId="0" fontId="10" fillId="0" borderId="1" xfId="0" applyFont="1" applyBorder="1"/>
    <xf numFmtId="14" fontId="10" fillId="0" borderId="1" xfId="0" applyNumberFormat="1" applyFont="1" applyBorder="1"/>
    <xf numFmtId="165" fontId="2" fillId="0" borderId="0" xfId="1" applyNumberFormat="1" applyFont="1" applyBorder="1"/>
    <xf numFmtId="0" fontId="8" fillId="0" borderId="0" xfId="0" applyFont="1" applyAlignment="1">
      <alignment horizontal="center"/>
    </xf>
    <xf numFmtId="167" fontId="2" fillId="0" borderId="0" xfId="2" applyNumberFormat="1" applyFont="1"/>
    <xf numFmtId="14" fontId="8" fillId="0" borderId="0" xfId="0" applyNumberFormat="1" applyFont="1"/>
    <xf numFmtId="1" fontId="2" fillId="0" borderId="0" xfId="0" applyNumberFormat="1" applyFont="1"/>
    <xf numFmtId="17" fontId="2" fillId="0" borderId="0" xfId="0" applyNumberFormat="1" applyFont="1"/>
    <xf numFmtId="167" fontId="8" fillId="0" borderId="0" xfId="2" applyNumberFormat="1" applyFont="1" applyBorder="1"/>
    <xf numFmtId="0" fontId="8" fillId="0" borderId="0" xfId="0" applyFont="1" applyBorder="1"/>
    <xf numFmtId="1" fontId="14" fillId="0" borderId="0" xfId="0" applyNumberFormat="1" applyFont="1"/>
    <xf numFmtId="167" fontId="2" fillId="0" borderId="5" xfId="2" applyNumberFormat="1" applyFont="1" applyBorder="1"/>
    <xf numFmtId="165" fontId="2" fillId="0" borderId="5" xfId="1" applyNumberFormat="1" applyFont="1" applyBorder="1"/>
    <xf numFmtId="17" fontId="2" fillId="0" borderId="6" xfId="0" applyNumberFormat="1" applyFont="1" applyBorder="1"/>
    <xf numFmtId="165" fontId="2" fillId="0" borderId="7" xfId="1" applyNumberFormat="1" applyFont="1" applyBorder="1"/>
    <xf numFmtId="165" fontId="2" fillId="0" borderId="8" xfId="1" applyNumberFormat="1" applyFont="1" applyBorder="1"/>
    <xf numFmtId="1" fontId="2" fillId="0" borderId="6" xfId="0" applyNumberFormat="1" applyFont="1" applyBorder="1"/>
    <xf numFmtId="167" fontId="2" fillId="0" borderId="9" xfId="2" applyNumberFormat="1" applyFont="1" applyBorder="1"/>
    <xf numFmtId="167" fontId="2" fillId="0" borderId="6" xfId="2" applyNumberFormat="1" applyFont="1" applyBorder="1"/>
    <xf numFmtId="17" fontId="13" fillId="2" borderId="6" xfId="0" applyNumberFormat="1" applyFont="1" applyFill="1" applyBorder="1"/>
    <xf numFmtId="167" fontId="13" fillId="2" borderId="5" xfId="2" applyNumberFormat="1" applyFont="1" applyFill="1" applyBorder="1"/>
    <xf numFmtId="165" fontId="13" fillId="2" borderId="5" xfId="1" applyNumberFormat="1" applyFont="1" applyFill="1" applyBorder="1"/>
    <xf numFmtId="165" fontId="13" fillId="2" borderId="8" xfId="1" applyNumberFormat="1" applyFont="1" applyFill="1" applyBorder="1"/>
    <xf numFmtId="1" fontId="13" fillId="2" borderId="6" xfId="0" applyNumberFormat="1" applyFont="1" applyFill="1" applyBorder="1"/>
    <xf numFmtId="167" fontId="13" fillId="2" borderId="6" xfId="2" applyNumberFormat="1" applyFont="1" applyFill="1" applyBorder="1"/>
    <xf numFmtId="165" fontId="13" fillId="2" borderId="7" xfId="1" applyNumberFormat="1" applyFont="1" applyFill="1" applyBorder="1"/>
    <xf numFmtId="167" fontId="13" fillId="2" borderId="9" xfId="2" applyNumberFormat="1" applyFont="1" applyFill="1" applyBorder="1"/>
    <xf numFmtId="17" fontId="13" fillId="2" borderId="10" xfId="0" applyNumberFormat="1" applyFont="1" applyFill="1" applyBorder="1"/>
    <xf numFmtId="167" fontId="13" fillId="2" borderId="11" xfId="2" applyNumberFormat="1" applyFont="1" applyFill="1" applyBorder="1"/>
    <xf numFmtId="165" fontId="13" fillId="2" borderId="11" xfId="1" applyNumberFormat="1" applyFont="1" applyFill="1" applyBorder="1"/>
    <xf numFmtId="165" fontId="13" fillId="2" borderId="12" xfId="1" applyNumberFormat="1" applyFont="1" applyFill="1" applyBorder="1"/>
    <xf numFmtId="1" fontId="13" fillId="2" borderId="10" xfId="0" applyNumberFormat="1" applyFont="1" applyFill="1" applyBorder="1"/>
    <xf numFmtId="167" fontId="13" fillId="2" borderId="10" xfId="2" applyNumberFormat="1" applyFont="1" applyFill="1" applyBorder="1"/>
    <xf numFmtId="165" fontId="13" fillId="2" borderId="13" xfId="1" applyNumberFormat="1" applyFont="1" applyFill="1" applyBorder="1"/>
    <xf numFmtId="167" fontId="13" fillId="2" borderId="14" xfId="2" applyNumberFormat="1" applyFont="1" applyFill="1" applyBorder="1"/>
    <xf numFmtId="0" fontId="15" fillId="3" borderId="15" xfId="0" applyFont="1" applyFill="1" applyBorder="1" applyAlignment="1">
      <alignment wrapText="1"/>
    </xf>
    <xf numFmtId="0" fontId="15" fillId="3" borderId="16" xfId="0" applyFont="1" applyFill="1" applyBorder="1" applyAlignment="1">
      <alignment wrapText="1"/>
    </xf>
    <xf numFmtId="0" fontId="15" fillId="3" borderId="17" xfId="0" applyFont="1" applyFill="1" applyBorder="1" applyAlignment="1">
      <alignment wrapText="1"/>
    </xf>
    <xf numFmtId="0" fontId="15" fillId="3" borderId="18" xfId="0" applyFont="1" applyFill="1" applyBorder="1" applyAlignment="1">
      <alignment wrapText="1"/>
    </xf>
    <xf numFmtId="0" fontId="15" fillId="3" borderId="19" xfId="0" applyFont="1" applyFill="1" applyBorder="1" applyAlignment="1">
      <alignment wrapText="1"/>
    </xf>
    <xf numFmtId="17" fontId="15" fillId="3" borderId="20" xfId="0" applyNumberFormat="1" applyFont="1" applyFill="1" applyBorder="1"/>
    <xf numFmtId="0" fontId="15" fillId="3" borderId="21" xfId="0" applyFont="1" applyFill="1" applyBorder="1" applyAlignment="1">
      <alignment wrapText="1"/>
    </xf>
    <xf numFmtId="17" fontId="10" fillId="0" borderId="22" xfId="0" applyNumberFormat="1" applyFont="1" applyBorder="1"/>
    <xf numFmtId="167" fontId="10" fillId="0" borderId="0" xfId="2" applyNumberFormat="1" applyFont="1" applyBorder="1"/>
    <xf numFmtId="17" fontId="16" fillId="2" borderId="22" xfId="0" applyNumberFormat="1" applyFont="1" applyFill="1" applyBorder="1"/>
    <xf numFmtId="167" fontId="16" fillId="2" borderId="0" xfId="2" applyNumberFormat="1" applyFont="1" applyFill="1" applyBorder="1"/>
    <xf numFmtId="17" fontId="16" fillId="2" borderId="23" xfId="0" applyNumberFormat="1" applyFont="1" applyFill="1" applyBorder="1"/>
    <xf numFmtId="167" fontId="16" fillId="2" borderId="2" xfId="2" applyNumberFormat="1" applyFont="1" applyFill="1" applyBorder="1"/>
    <xf numFmtId="0" fontId="15" fillId="3" borderId="20" xfId="0" applyFont="1" applyFill="1" applyBorder="1" applyAlignment="1">
      <alignment wrapText="1"/>
    </xf>
    <xf numFmtId="167" fontId="10" fillId="0" borderId="22" xfId="2" applyNumberFormat="1" applyFont="1" applyBorder="1"/>
    <xf numFmtId="167" fontId="16" fillId="2" borderId="22" xfId="2" applyNumberFormat="1" applyFont="1" applyFill="1" applyBorder="1"/>
    <xf numFmtId="167" fontId="16" fillId="2" borderId="23" xfId="2" applyNumberFormat="1" applyFont="1" applyFill="1" applyBorder="1"/>
    <xf numFmtId="165" fontId="10" fillId="0" borderId="24" xfId="1" applyNumberFormat="1" applyFont="1" applyBorder="1"/>
    <xf numFmtId="165" fontId="16" fillId="2" borderId="1" xfId="1" applyNumberFormat="1" applyFont="1" applyFill="1" applyBorder="1"/>
    <xf numFmtId="165" fontId="10" fillId="0" borderId="1" xfId="1" applyNumberFormat="1" applyFont="1" applyBorder="1"/>
    <xf numFmtId="165" fontId="16" fillId="2" borderId="25" xfId="1" applyNumberFormat="1" applyFont="1" applyFill="1" applyBorder="1"/>
    <xf numFmtId="1" fontId="10" fillId="0" borderId="24" xfId="0" applyNumberFormat="1" applyFont="1" applyBorder="1"/>
    <xf numFmtId="1" fontId="16" fillId="2" borderId="1" xfId="0" applyNumberFormat="1" applyFont="1" applyFill="1" applyBorder="1"/>
    <xf numFmtId="1" fontId="10" fillId="0" borderId="1" xfId="0" applyNumberFormat="1" applyFont="1" applyBorder="1"/>
    <xf numFmtId="1" fontId="16" fillId="2" borderId="25" xfId="0" applyNumberFormat="1" applyFont="1" applyFill="1" applyBorder="1"/>
    <xf numFmtId="165" fontId="10" fillId="0" borderId="26" xfId="1" applyNumberFormat="1" applyFont="1" applyBorder="1"/>
    <xf numFmtId="165" fontId="16" fillId="2" borderId="27" xfId="1" applyNumberFormat="1" applyFont="1" applyFill="1" applyBorder="1"/>
    <xf numFmtId="165" fontId="10" fillId="0" borderId="27" xfId="1" applyNumberFormat="1" applyFont="1" applyBorder="1"/>
    <xf numFmtId="165" fontId="16" fillId="2" borderId="28" xfId="1" applyNumberFormat="1" applyFont="1" applyFill="1" applyBorder="1"/>
    <xf numFmtId="14" fontId="2" fillId="0" borderId="0" xfId="0" applyNumberFormat="1" applyFont="1" applyFill="1"/>
    <xf numFmtId="0" fontId="2" fillId="0" borderId="0" xfId="0" applyFont="1" applyFill="1"/>
    <xf numFmtId="17" fontId="2" fillId="0" borderId="0" xfId="0" applyNumberFormat="1" applyFont="1" applyFill="1"/>
    <xf numFmtId="167" fontId="2" fillId="0" borderId="0" xfId="0" applyNumberFormat="1" applyFont="1" applyFill="1"/>
    <xf numFmtId="1" fontId="2" fillId="0" borderId="0" xfId="0" applyNumberFormat="1" applyFont="1" applyFill="1"/>
    <xf numFmtId="167" fontId="2" fillId="0" borderId="0" xfId="2" applyNumberFormat="1" applyFont="1" applyFill="1"/>
    <xf numFmtId="167" fontId="2" fillId="0" borderId="0" xfId="2" applyNumberFormat="1" applyFont="1" applyFill="1" applyBorder="1"/>
    <xf numFmtId="9" fontId="2" fillId="0" borderId="0" xfId="1" applyFont="1" applyFill="1"/>
    <xf numFmtId="0" fontId="1" fillId="0" borderId="0" xfId="0" applyFont="1" applyFill="1"/>
    <xf numFmtId="9" fontId="2" fillId="0" borderId="0" xfId="0" applyNumberFormat="1" applyFont="1"/>
    <xf numFmtId="9" fontId="2" fillId="0" borderId="0" xfId="0" applyNumberFormat="1" applyFont="1" applyFill="1"/>
    <xf numFmtId="167" fontId="2" fillId="0" borderId="0" xfId="0" applyNumberFormat="1" applyFont="1"/>
    <xf numFmtId="167" fontId="0" fillId="0" borderId="0" xfId="0" applyNumberFormat="1"/>
    <xf numFmtId="17" fontId="0" fillId="0" borderId="0" xfId="0" applyNumberFormat="1"/>
    <xf numFmtId="166" fontId="2" fillId="0" borderId="0" xfId="2" applyNumberFormat="1" applyFont="1" applyFill="1"/>
    <xf numFmtId="0" fontId="12" fillId="0" borderId="0" xfId="0" applyFont="1"/>
    <xf numFmtId="0" fontId="12" fillId="0" borderId="0" xfId="0" applyFont="1" applyAlignment="1">
      <alignment horizontal="center"/>
    </xf>
    <xf numFmtId="43" fontId="0" fillId="0" borderId="0" xfId="0" applyNumberFormat="1"/>
    <xf numFmtId="0" fontId="7" fillId="0" borderId="0" xfId="0" applyFont="1" applyAlignment="1">
      <alignment wrapText="1"/>
    </xf>
    <xf numFmtId="0" fontId="7" fillId="0" borderId="24" xfId="0" applyFont="1" applyBorder="1"/>
    <xf numFmtId="0" fontId="7" fillId="0" borderId="29" xfId="0" applyFont="1" applyBorder="1"/>
    <xf numFmtId="0" fontId="0" fillId="0" borderId="30" xfId="0" applyBorder="1"/>
    <xf numFmtId="0" fontId="7" fillId="0" borderId="1" xfId="0" applyFont="1" applyBorder="1"/>
    <xf numFmtId="0" fontId="7" fillId="0" borderId="0" xfId="0" applyFont="1" applyBorder="1"/>
    <xf numFmtId="0" fontId="0" fillId="0" borderId="31" xfId="0" applyBorder="1"/>
    <xf numFmtId="0" fontId="0" fillId="0" borderId="0" xfId="0" applyBorder="1"/>
    <xf numFmtId="167" fontId="0" fillId="0" borderId="31" xfId="2" applyNumberFormat="1" applyFont="1" applyBorder="1"/>
    <xf numFmtId="164" fontId="0" fillId="0" borderId="31" xfId="2" applyFont="1" applyBorder="1"/>
    <xf numFmtId="0" fontId="12" fillId="0" borderId="1" xfId="0" applyFont="1" applyBorder="1"/>
    <xf numFmtId="0" fontId="12" fillId="0" borderId="0" xfId="0" applyFont="1" applyBorder="1"/>
    <xf numFmtId="164" fontId="12" fillId="0" borderId="31" xfId="2" applyNumberFormat="1" applyFont="1" applyBorder="1"/>
    <xf numFmtId="0" fontId="12" fillId="0" borderId="32" xfId="0" applyFont="1" applyBorder="1"/>
    <xf numFmtId="0" fontId="12" fillId="0" borderId="4" xfId="0" applyFont="1" applyBorder="1"/>
    <xf numFmtId="2" fontId="12" fillId="0" borderId="33" xfId="0" applyNumberFormat="1" applyFont="1" applyBorder="1"/>
    <xf numFmtId="0" fontId="12" fillId="0" borderId="33" xfId="0" applyFont="1" applyBorder="1"/>
    <xf numFmtId="0" fontId="0" fillId="4" borderId="1" xfId="0" applyFill="1" applyBorder="1"/>
    <xf numFmtId="0" fontId="0" fillId="4" borderId="0" xfId="0" applyFill="1" applyBorder="1"/>
    <xf numFmtId="0" fontId="0" fillId="4" borderId="31" xfId="0" applyFill="1" applyBorder="1"/>
    <xf numFmtId="9" fontId="0" fillId="0" borderId="0" xfId="1" applyFont="1"/>
    <xf numFmtId="0" fontId="2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7" fillId="0" borderId="0" xfId="0" applyFont="1" applyFill="1" applyAlignment="1">
      <alignment horizontal="center"/>
    </xf>
    <xf numFmtId="0" fontId="18" fillId="0" borderId="0" xfId="0" applyFont="1" applyAlignment="1">
      <alignment horizontal="center"/>
    </xf>
    <xf numFmtId="167" fontId="17" fillId="0" borderId="0" xfId="2" applyNumberFormat="1" applyFont="1" applyAlignment="1">
      <alignment horizontal="center"/>
    </xf>
    <xf numFmtId="164" fontId="17" fillId="0" borderId="0" xfId="2" applyFont="1" applyAlignment="1">
      <alignment horizontal="center"/>
    </xf>
    <xf numFmtId="168" fontId="2" fillId="0" borderId="0" xfId="0" applyNumberFormat="1" applyFont="1"/>
    <xf numFmtId="164" fontId="2" fillId="0" borderId="0" xfId="0" applyNumberFormat="1" applyFont="1"/>
    <xf numFmtId="0" fontId="2" fillId="0" borderId="0" xfId="0" applyFont="1" applyAlignment="1">
      <alignment horizontal="center"/>
    </xf>
    <xf numFmtId="164" fontId="2" fillId="0" borderId="0" xfId="2" applyNumberFormat="1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 applyAlignment="1"/>
    <xf numFmtId="0" fontId="12" fillId="0" borderId="0" xfId="0" applyFont="1" applyAlignment="1"/>
    <xf numFmtId="0" fontId="3" fillId="0" borderId="0" xfId="0" applyFont="1" applyAlignment="1"/>
    <xf numFmtId="0" fontId="4" fillId="0" borderId="0" xfId="0" applyFont="1" applyAlignment="1"/>
    <xf numFmtId="0" fontId="8" fillId="0" borderId="1" xfId="0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0" fillId="0" borderId="0" xfId="0" applyAlignment="1"/>
    <xf numFmtId="0" fontId="0" fillId="0" borderId="0" xfId="0" applyAlignment="1">
      <alignment horizontal="center"/>
    </xf>
  </cellXfs>
  <cellStyles count="3">
    <cellStyle name="Обычный" xfId="0" builtinId="0"/>
    <cellStyle name="Процентный" xfId="1" builtinId="5"/>
    <cellStyle name="Финансовый" xfId="2" builtinId="3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7B1A3D"/>
      <rgbColor rgb="00008000"/>
      <rgbColor rgb="00000080"/>
      <rgbColor rgb="00A29061"/>
      <rgbColor rgb="00800080"/>
      <rgbColor rgb="00008080"/>
      <rgbColor rgb="00C0C0C0"/>
      <rgbColor rgb="00808080"/>
      <rgbColor rgb="007B1A3D"/>
      <rgbColor rgb="00821C40"/>
      <rgbColor rgb="008E1E46"/>
      <rgbColor rgb="00B42659"/>
      <rgbColor rgb="00CE2C66"/>
      <rgbColor rgb="00D4346D"/>
      <rgbColor rgb="00EBA3BD"/>
      <rgbColor rgb="00F2C4D4"/>
      <rgbColor rgb="00A29061"/>
      <rgbColor rgb="00A59367"/>
      <rgbColor rgb="00AE9E76"/>
      <rgbColor rgb="00B6A884"/>
      <rgbColor rgb="00C9BEA3"/>
      <rgbColor rgb="00C7BCA1"/>
      <rgbColor rgb="00D0C7B0"/>
      <rgbColor rgb="00DED8C8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autoTitleDeleted val="1"/>
    <c:plotArea>
      <c:layout>
        <c:manualLayout>
          <c:layoutTarget val="inner"/>
          <c:xMode val="edge"/>
          <c:yMode val="edge"/>
          <c:x val="0.11703507962223872"/>
          <c:y val="6.9511301657938784E-2"/>
          <c:w val="0.77435009327516446"/>
          <c:h val="0.7546179918580096"/>
        </c:manualLayout>
      </c:layout>
      <c:areaChart>
        <c:grouping val="stacked"/>
        <c:ser>
          <c:idx val="2"/>
          <c:order val="3"/>
          <c:spPr>
            <a:noFill/>
            <a:ln>
              <a:noFill/>
            </a:ln>
          </c:spPr>
          <c:val>
            <c:numRef>
              <c:f>production!$AF$366:$AF$449</c:f>
              <c:numCache>
                <c:formatCode>_-* #,##0.00_р_._-;\-* #,##0.00_р_._-;_-* "-"??_р_._-;_-@_-</c:formatCode>
                <c:ptCount val="84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</c:numCache>
            </c:numRef>
          </c:val>
        </c:ser>
        <c:ser>
          <c:idx val="3"/>
          <c:order val="4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</c:spPr>
          <c:val>
            <c:numRef>
              <c:f>production!$AG$366:$AG$449</c:f>
              <c:numCache>
                <c:formatCode>_-* #,##0.00_р_._-;\-* #,##0.00_р_._-;_-* "-"??_р_._-;_-@_-</c:formatCode>
                <c:ptCount val="84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</c:numCache>
            </c:numRef>
          </c:val>
        </c:ser>
        <c:axId val="150510208"/>
        <c:axId val="150223872"/>
      </c:areaChart>
      <c:barChart>
        <c:barDir val="col"/>
        <c:grouping val="clustered"/>
        <c:ser>
          <c:idx val="0"/>
          <c:order val="0"/>
          <c:tx>
            <c:v>Production, YoY</c:v>
          </c:tx>
          <c:spPr>
            <a:solidFill>
              <a:schemeClr val="bg2">
                <a:lumMod val="75000"/>
              </a:schemeClr>
            </a:solidFill>
            <a:ln>
              <a:solidFill>
                <a:srgbClr val="75283D"/>
              </a:solidFill>
              <a:prstDash val="solid"/>
            </a:ln>
          </c:spPr>
          <c:cat>
            <c:numRef>
              <c:f>production!$J$366:$J$449</c:f>
              <c:numCache>
                <c:formatCode>dd/mm/yyyy</c:formatCode>
                <c:ptCount val="8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 formatCode="mmm/yy">
                  <c:v>40786</c:v>
                </c:pt>
                <c:pt idx="20" formatCode="mmm/yy">
                  <c:v>40816</c:v>
                </c:pt>
                <c:pt idx="21" formatCode="mmm/yy">
                  <c:v>40847</c:v>
                </c:pt>
                <c:pt idx="22" formatCode="mmm/yy">
                  <c:v>40877</c:v>
                </c:pt>
                <c:pt idx="23" formatCode="mmm/yy">
                  <c:v>40908</c:v>
                </c:pt>
                <c:pt idx="24" formatCode="mmm/yy">
                  <c:v>40939</c:v>
                </c:pt>
                <c:pt idx="25" formatCode="mmm/yy">
                  <c:v>40968</c:v>
                </c:pt>
                <c:pt idx="26" formatCode="mmm/yy">
                  <c:v>40999</c:v>
                </c:pt>
                <c:pt idx="27" formatCode="mmm/yy">
                  <c:v>41029</c:v>
                </c:pt>
                <c:pt idx="28" formatCode="mmm/yy">
                  <c:v>41060</c:v>
                </c:pt>
                <c:pt idx="29" formatCode="mmm/yy">
                  <c:v>41090</c:v>
                </c:pt>
                <c:pt idx="30" formatCode="mmm/yy">
                  <c:v>41121</c:v>
                </c:pt>
                <c:pt idx="31" formatCode="mmm/yy">
                  <c:v>41152</c:v>
                </c:pt>
                <c:pt idx="32" formatCode="mmm/yy">
                  <c:v>41182</c:v>
                </c:pt>
                <c:pt idx="33" formatCode="mmm/yy">
                  <c:v>41213</c:v>
                </c:pt>
                <c:pt idx="34" formatCode="mmm/yy">
                  <c:v>41243</c:v>
                </c:pt>
                <c:pt idx="35" formatCode="mmm/yy">
                  <c:v>41274</c:v>
                </c:pt>
                <c:pt idx="36" formatCode="mmm/yy">
                  <c:v>41305</c:v>
                </c:pt>
                <c:pt idx="37" formatCode="mmm/yy">
                  <c:v>41333</c:v>
                </c:pt>
                <c:pt idx="38" formatCode="mmm/yy">
                  <c:v>41364</c:v>
                </c:pt>
                <c:pt idx="39" formatCode="mmm/yy">
                  <c:v>41394</c:v>
                </c:pt>
                <c:pt idx="40" formatCode="mmm/yy">
                  <c:v>41425</c:v>
                </c:pt>
                <c:pt idx="41" formatCode="mmm/yy">
                  <c:v>41455</c:v>
                </c:pt>
                <c:pt idx="42" formatCode="mmm/yy">
                  <c:v>41486</c:v>
                </c:pt>
                <c:pt idx="43" formatCode="mmm/yy">
                  <c:v>41517</c:v>
                </c:pt>
                <c:pt idx="44" formatCode="mmm/yy">
                  <c:v>41547</c:v>
                </c:pt>
                <c:pt idx="45" formatCode="mmm/yy">
                  <c:v>41578</c:v>
                </c:pt>
                <c:pt idx="46" formatCode="mmm/yy">
                  <c:v>41608</c:v>
                </c:pt>
                <c:pt idx="47" formatCode="mmm/yy">
                  <c:v>41639</c:v>
                </c:pt>
                <c:pt idx="48" formatCode="mmm/yy">
                  <c:v>41670</c:v>
                </c:pt>
                <c:pt idx="49" formatCode="mmm/yy">
                  <c:v>41698</c:v>
                </c:pt>
                <c:pt idx="50" formatCode="mmm/yy">
                  <c:v>41729</c:v>
                </c:pt>
                <c:pt idx="51" formatCode="mmm/yy">
                  <c:v>41759</c:v>
                </c:pt>
                <c:pt idx="52" formatCode="mmm/yy">
                  <c:v>41790</c:v>
                </c:pt>
                <c:pt idx="53" formatCode="mmm/yy">
                  <c:v>41820</c:v>
                </c:pt>
                <c:pt idx="54" formatCode="mmm/yy">
                  <c:v>41851</c:v>
                </c:pt>
                <c:pt idx="55" formatCode="mmm/yy">
                  <c:v>41882</c:v>
                </c:pt>
                <c:pt idx="56" formatCode="mmm/yy">
                  <c:v>41912</c:v>
                </c:pt>
                <c:pt idx="57" formatCode="mmm/yy">
                  <c:v>41943</c:v>
                </c:pt>
                <c:pt idx="58" formatCode="mmm/yy">
                  <c:v>41973</c:v>
                </c:pt>
                <c:pt idx="59" formatCode="mmm/yy">
                  <c:v>42004</c:v>
                </c:pt>
                <c:pt idx="60" formatCode="mmm/yy">
                  <c:v>42035</c:v>
                </c:pt>
                <c:pt idx="61" formatCode="mmm/yy">
                  <c:v>42063</c:v>
                </c:pt>
                <c:pt idx="62" formatCode="mmm/yy">
                  <c:v>42094</c:v>
                </c:pt>
                <c:pt idx="63" formatCode="mmm/yy">
                  <c:v>42124</c:v>
                </c:pt>
                <c:pt idx="64" formatCode="mmm/yy">
                  <c:v>42155</c:v>
                </c:pt>
                <c:pt idx="65" formatCode="mmm/yy">
                  <c:v>42185</c:v>
                </c:pt>
                <c:pt idx="66" formatCode="mmm/yy">
                  <c:v>42216</c:v>
                </c:pt>
                <c:pt idx="67" formatCode="mmm/yy">
                  <c:v>42247</c:v>
                </c:pt>
                <c:pt idx="68" formatCode="mmm/yy">
                  <c:v>42277</c:v>
                </c:pt>
                <c:pt idx="69" formatCode="mmm/yy">
                  <c:v>42308</c:v>
                </c:pt>
                <c:pt idx="70" formatCode="mmm/yy">
                  <c:v>42338</c:v>
                </c:pt>
                <c:pt idx="71" formatCode="mmm/yy">
                  <c:v>42369</c:v>
                </c:pt>
                <c:pt idx="72" formatCode="mmm/yy">
                  <c:v>42400</c:v>
                </c:pt>
                <c:pt idx="73" formatCode="mmm/yy">
                  <c:v>42429</c:v>
                </c:pt>
                <c:pt idx="74" formatCode="mmm/yy">
                  <c:v>42460</c:v>
                </c:pt>
                <c:pt idx="75" formatCode="mmm/yy">
                  <c:v>42490</c:v>
                </c:pt>
                <c:pt idx="76" formatCode="mmm/yy">
                  <c:v>42521</c:v>
                </c:pt>
                <c:pt idx="77" formatCode="mmm/yy">
                  <c:v>42551</c:v>
                </c:pt>
                <c:pt idx="78" formatCode="mmm/yy">
                  <c:v>42582</c:v>
                </c:pt>
                <c:pt idx="79" formatCode="mmm/yy">
                  <c:v>42613</c:v>
                </c:pt>
                <c:pt idx="80" formatCode="mmm/yy">
                  <c:v>42643</c:v>
                </c:pt>
                <c:pt idx="81" formatCode="mmm/yy">
                  <c:v>42674</c:v>
                </c:pt>
                <c:pt idx="82" formatCode="mmm/yy">
                  <c:v>42704</c:v>
                </c:pt>
                <c:pt idx="83" formatCode="mmm/yy">
                  <c:v>42735</c:v>
                </c:pt>
              </c:numCache>
            </c:numRef>
          </c:cat>
          <c:val>
            <c:numRef>
              <c:f>(production!$L$366:$L$440,production!$M$441:$M$449)</c:f>
              <c:numCache>
                <c:formatCode>0%</c:formatCode>
                <c:ptCount val="84"/>
                <c:pt idx="0">
                  <c:v>-2.4598930481283476E-2</c:v>
                </c:pt>
                <c:pt idx="1">
                  <c:v>-1.2903225806451646E-2</c:v>
                </c:pt>
                <c:pt idx="2">
                  <c:v>-5.3333333333333011E-3</c:v>
                </c:pt>
                <c:pt idx="3">
                  <c:v>1.6825574873808202E-2</c:v>
                </c:pt>
                <c:pt idx="4">
                  <c:v>2.3331524688008587E-2</c:v>
                </c:pt>
                <c:pt idx="5">
                  <c:v>5.5803571428572063E-3</c:v>
                </c:pt>
                <c:pt idx="6">
                  <c:v>3.7199124726477129E-2</c:v>
                </c:pt>
                <c:pt idx="7">
                  <c:v>4.1259500542888183E-2</c:v>
                </c:pt>
                <c:pt idx="8">
                  <c:v>7.3241061130334462E-2</c:v>
                </c:pt>
                <c:pt idx="9">
                  <c:v>7.7685950413223237E-2</c:v>
                </c:pt>
                <c:pt idx="10">
                  <c:v>7.6791808873720058E-2</c:v>
                </c:pt>
                <c:pt idx="11">
                  <c:v>0.10099889012208663</c:v>
                </c:pt>
                <c:pt idx="12">
                  <c:v>7.0723684210526327E-2</c:v>
                </c:pt>
                <c:pt idx="13">
                  <c:v>2.7332144979203887E-2</c:v>
                </c:pt>
                <c:pt idx="14">
                  <c:v>7.3458445040214482E-2</c:v>
                </c:pt>
                <c:pt idx="15">
                  <c:v>8.163265306122458E-2</c:v>
                </c:pt>
                <c:pt idx="16">
                  <c:v>7.6882290562036104E-2</c:v>
                </c:pt>
                <c:pt idx="17">
                  <c:v>8.4350721420643815E-2</c:v>
                </c:pt>
                <c:pt idx="18">
                  <c:v>7.2257383966244815E-2</c:v>
                </c:pt>
                <c:pt idx="19">
                  <c:v>7.2471324296141892E-2</c:v>
                </c:pt>
                <c:pt idx="20">
                  <c:v>6.7705534658785593E-2</c:v>
                </c:pt>
                <c:pt idx="21">
                  <c:v>8.3333333333333259E-2</c:v>
                </c:pt>
                <c:pt idx="22">
                  <c:v>9.6671949286846193E-2</c:v>
                </c:pt>
                <c:pt idx="23">
                  <c:v>7.6108870967741993E-2</c:v>
                </c:pt>
                <c:pt idx="24">
                  <c:v>0.1024065540194572</c:v>
                </c:pt>
                <c:pt idx="25">
                  <c:v>0.14170040485829949</c:v>
                </c:pt>
                <c:pt idx="26">
                  <c:v>5.8441558441558517E-2</c:v>
                </c:pt>
                <c:pt idx="27">
                  <c:v>4.2835288118306947E-2</c:v>
                </c:pt>
                <c:pt idx="28">
                  <c:v>4.4313146233382561E-2</c:v>
                </c:pt>
                <c:pt idx="29">
                  <c:v>4.4012282497441158E-2</c:v>
                </c:pt>
                <c:pt idx="30">
                  <c:v>6.345302508607964E-2</c:v>
                </c:pt>
                <c:pt idx="31">
                  <c:v>4.6183762761302871E-2</c:v>
                </c:pt>
                <c:pt idx="32">
                  <c:v>5.3850025163563187E-2</c:v>
                </c:pt>
                <c:pt idx="33">
                  <c:v>2.3596035865974585E-2</c:v>
                </c:pt>
                <c:pt idx="34" formatCode="0.0%">
                  <c:v>1.2524084778420042E-2</c:v>
                </c:pt>
                <c:pt idx="35" formatCode="0.0%">
                  <c:v>8.4309133489461896E-3</c:v>
                </c:pt>
                <c:pt idx="36" formatCode="0.0%">
                  <c:v>-7.8959591267998563E-3</c:v>
                </c:pt>
                <c:pt idx="37" formatCode="0.0%">
                  <c:v>-1.9756838905775065E-2</c:v>
                </c:pt>
                <c:pt idx="38" formatCode="0.0%">
                  <c:v>8.4945729117509305E-3</c:v>
                </c:pt>
                <c:pt idx="39" formatCode="0.0%">
                  <c:v>2.4449877750611249E-2</c:v>
                </c:pt>
                <c:pt idx="40" formatCode="0.0%">
                  <c:v>1.6973125884016893E-2</c:v>
                </c:pt>
                <c:pt idx="41" formatCode="0.0%">
                  <c:v>2.1568627450980316E-2</c:v>
                </c:pt>
                <c:pt idx="42" formatCode="0.0%">
                  <c:v>1.5726179463459777E-2</c:v>
                </c:pt>
                <c:pt idx="43" formatCode="0.0%">
                  <c:v>1.8587360594795488E-2</c:v>
                </c:pt>
                <c:pt idx="44" formatCode="0.0%">
                  <c:v>1.0028653295129031E-2</c:v>
                </c:pt>
                <c:pt idx="45" formatCode="0.0%">
                  <c:v>1.1065006915629283E-2</c:v>
                </c:pt>
                <c:pt idx="46" formatCode="0.0%">
                  <c:v>1.9980970504281714E-2</c:v>
                </c:pt>
                <c:pt idx="47" formatCode="0.0%">
                  <c:v>1.1611704598235129E-2</c:v>
                </c:pt>
                <c:pt idx="48" formatCode="0.0%">
                  <c:v>3.4176029962546872E-2</c:v>
                </c:pt>
                <c:pt idx="49" formatCode="0.0%">
                  <c:v>3.4625322997416053E-2</c:v>
                </c:pt>
                <c:pt idx="50" formatCode="0.0%">
                  <c:v>5.1006083294337756E-2</c:v>
                </c:pt>
                <c:pt idx="51" formatCode="0.0%">
                  <c:v>5.2983293556085886E-2</c:v>
                </c:pt>
                <c:pt idx="52" formatCode="0.0%">
                  <c:v>6.6295781177561519E-2</c:v>
                </c:pt>
                <c:pt idx="53" formatCode="0.0%">
                  <c:v>7.2456813819577803E-2</c:v>
                </c:pt>
                <c:pt idx="54" formatCode="0.0%">
                  <c:v>6.6484517304189472E-2</c:v>
                </c:pt>
                <c:pt idx="55" formatCode="0.0%">
                  <c:v>7.5729927007299302E-2</c:v>
                </c:pt>
                <c:pt idx="56" formatCode="0.0%">
                  <c:v>8.6052009456264678E-2</c:v>
                </c:pt>
                <c:pt idx="57" formatCode="0.0%">
                  <c:v>9.2567259461924234E-2</c:v>
                </c:pt>
                <c:pt idx="58" formatCode="0.0%">
                  <c:v>8.4421641791044832E-2</c:v>
                </c:pt>
                <c:pt idx="59" formatCode="0.0%">
                  <c:v>0.11019283746556474</c:v>
                </c:pt>
                <c:pt idx="60" formatCode="0.0%">
                  <c:v>8.3295608872793192E-2</c:v>
                </c:pt>
                <c:pt idx="61" formatCode="0.0%">
                  <c:v>8.8911088911088898E-2</c:v>
                </c:pt>
                <c:pt idx="62" formatCode="0.0%">
                  <c:v>8.325912733748897E-2</c:v>
                </c:pt>
                <c:pt idx="63" formatCode="0.0%">
                  <c:v>7.5702629193109772E-2</c:v>
                </c:pt>
                <c:pt idx="64" formatCode="0.0%">
                  <c:v>5.5217391304347885E-2</c:v>
                </c:pt>
                <c:pt idx="65" formatCode="0.0%">
                  <c:v>5.8165548098433995E-2</c:v>
                </c:pt>
                <c:pt idx="66" formatCode="0.0%">
                  <c:v>4.7822374039282689E-2</c:v>
                </c:pt>
                <c:pt idx="67" formatCode="0.0%">
                  <c:v>4.6649703138252674E-2</c:v>
                </c:pt>
                <c:pt idx="68" formatCode="0.0%">
                  <c:v>4.5276447540269826E-2</c:v>
                </c:pt>
                <c:pt idx="69" formatCode="0.0%">
                  <c:v>2.2120200333889839E-2</c:v>
                </c:pt>
                <c:pt idx="70" formatCode="0.0%">
                  <c:v>1.9784946236559131E-2</c:v>
                </c:pt>
                <c:pt idx="71" formatCode="0.0%">
                  <c:v>7.8577336641851847E-3</c:v>
                </c:pt>
                <c:pt idx="72" formatCode="0.0%">
                  <c:v>2.1312160468031749E-2</c:v>
                </c:pt>
                <c:pt idx="73" formatCode="0.0%">
                  <c:v>6.5596330275229375E-2</c:v>
                </c:pt>
                <c:pt idx="74" formatCode="0.0%">
                  <c:v>7.3982737361282247E-3</c:v>
                </c:pt>
              </c:numCache>
            </c:numRef>
          </c:val>
        </c:ser>
        <c:ser>
          <c:idx val="5"/>
          <c:order val="1"/>
          <c:tx>
            <c:v>Production forecast</c:v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2">
                  <a:lumMod val="75000"/>
                </a:schemeClr>
              </a:solidFill>
              <a:prstDash val="dash"/>
            </a:ln>
          </c:spPr>
          <c:cat>
            <c:numRef>
              <c:f>production!$J$366:$J$449</c:f>
              <c:numCache>
                <c:formatCode>dd/mm/yyyy</c:formatCode>
                <c:ptCount val="8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 formatCode="mmm/yy">
                  <c:v>40786</c:v>
                </c:pt>
                <c:pt idx="20" formatCode="mmm/yy">
                  <c:v>40816</c:v>
                </c:pt>
                <c:pt idx="21" formatCode="mmm/yy">
                  <c:v>40847</c:v>
                </c:pt>
                <c:pt idx="22" formatCode="mmm/yy">
                  <c:v>40877</c:v>
                </c:pt>
                <c:pt idx="23" formatCode="mmm/yy">
                  <c:v>40908</c:v>
                </c:pt>
                <c:pt idx="24" formatCode="mmm/yy">
                  <c:v>40939</c:v>
                </c:pt>
                <c:pt idx="25" formatCode="mmm/yy">
                  <c:v>40968</c:v>
                </c:pt>
                <c:pt idx="26" formatCode="mmm/yy">
                  <c:v>40999</c:v>
                </c:pt>
                <c:pt idx="27" formatCode="mmm/yy">
                  <c:v>41029</c:v>
                </c:pt>
                <c:pt idx="28" formatCode="mmm/yy">
                  <c:v>41060</c:v>
                </c:pt>
                <c:pt idx="29" formatCode="mmm/yy">
                  <c:v>41090</c:v>
                </c:pt>
                <c:pt idx="30" formatCode="mmm/yy">
                  <c:v>41121</c:v>
                </c:pt>
                <c:pt idx="31" formatCode="mmm/yy">
                  <c:v>41152</c:v>
                </c:pt>
                <c:pt idx="32" formatCode="mmm/yy">
                  <c:v>41182</c:v>
                </c:pt>
                <c:pt idx="33" formatCode="mmm/yy">
                  <c:v>41213</c:v>
                </c:pt>
                <c:pt idx="34" formatCode="mmm/yy">
                  <c:v>41243</c:v>
                </c:pt>
                <c:pt idx="35" formatCode="mmm/yy">
                  <c:v>41274</c:v>
                </c:pt>
                <c:pt idx="36" formatCode="mmm/yy">
                  <c:v>41305</c:v>
                </c:pt>
                <c:pt idx="37" formatCode="mmm/yy">
                  <c:v>41333</c:v>
                </c:pt>
                <c:pt idx="38" formatCode="mmm/yy">
                  <c:v>41364</c:v>
                </c:pt>
                <c:pt idx="39" formatCode="mmm/yy">
                  <c:v>41394</c:v>
                </c:pt>
                <c:pt idx="40" formatCode="mmm/yy">
                  <c:v>41425</c:v>
                </c:pt>
                <c:pt idx="41" formatCode="mmm/yy">
                  <c:v>41455</c:v>
                </c:pt>
                <c:pt idx="42" formatCode="mmm/yy">
                  <c:v>41486</c:v>
                </c:pt>
                <c:pt idx="43" formatCode="mmm/yy">
                  <c:v>41517</c:v>
                </c:pt>
                <c:pt idx="44" formatCode="mmm/yy">
                  <c:v>41547</c:v>
                </c:pt>
                <c:pt idx="45" formatCode="mmm/yy">
                  <c:v>41578</c:v>
                </c:pt>
                <c:pt idx="46" formatCode="mmm/yy">
                  <c:v>41608</c:v>
                </c:pt>
                <c:pt idx="47" formatCode="mmm/yy">
                  <c:v>41639</c:v>
                </c:pt>
                <c:pt idx="48" formatCode="mmm/yy">
                  <c:v>41670</c:v>
                </c:pt>
                <c:pt idx="49" formatCode="mmm/yy">
                  <c:v>41698</c:v>
                </c:pt>
                <c:pt idx="50" formatCode="mmm/yy">
                  <c:v>41729</c:v>
                </c:pt>
                <c:pt idx="51" formatCode="mmm/yy">
                  <c:v>41759</c:v>
                </c:pt>
                <c:pt idx="52" formatCode="mmm/yy">
                  <c:v>41790</c:v>
                </c:pt>
                <c:pt idx="53" formatCode="mmm/yy">
                  <c:v>41820</c:v>
                </c:pt>
                <c:pt idx="54" formatCode="mmm/yy">
                  <c:v>41851</c:v>
                </c:pt>
                <c:pt idx="55" formatCode="mmm/yy">
                  <c:v>41882</c:v>
                </c:pt>
                <c:pt idx="56" formatCode="mmm/yy">
                  <c:v>41912</c:v>
                </c:pt>
                <c:pt idx="57" formatCode="mmm/yy">
                  <c:v>41943</c:v>
                </c:pt>
                <c:pt idx="58" formatCode="mmm/yy">
                  <c:v>41973</c:v>
                </c:pt>
                <c:pt idx="59" formatCode="mmm/yy">
                  <c:v>42004</c:v>
                </c:pt>
                <c:pt idx="60" formatCode="mmm/yy">
                  <c:v>42035</c:v>
                </c:pt>
                <c:pt idx="61" formatCode="mmm/yy">
                  <c:v>42063</c:v>
                </c:pt>
                <c:pt idx="62" formatCode="mmm/yy">
                  <c:v>42094</c:v>
                </c:pt>
                <c:pt idx="63" formatCode="mmm/yy">
                  <c:v>42124</c:v>
                </c:pt>
                <c:pt idx="64" formatCode="mmm/yy">
                  <c:v>42155</c:v>
                </c:pt>
                <c:pt idx="65" formatCode="mmm/yy">
                  <c:v>42185</c:v>
                </c:pt>
                <c:pt idx="66" formatCode="mmm/yy">
                  <c:v>42216</c:v>
                </c:pt>
                <c:pt idx="67" formatCode="mmm/yy">
                  <c:v>42247</c:v>
                </c:pt>
                <c:pt idx="68" formatCode="mmm/yy">
                  <c:v>42277</c:v>
                </c:pt>
                <c:pt idx="69" formatCode="mmm/yy">
                  <c:v>42308</c:v>
                </c:pt>
                <c:pt idx="70" formatCode="mmm/yy">
                  <c:v>42338</c:v>
                </c:pt>
                <c:pt idx="71" formatCode="mmm/yy">
                  <c:v>42369</c:v>
                </c:pt>
                <c:pt idx="72" formatCode="mmm/yy">
                  <c:v>42400</c:v>
                </c:pt>
                <c:pt idx="73" formatCode="mmm/yy">
                  <c:v>42429</c:v>
                </c:pt>
                <c:pt idx="74" formatCode="mmm/yy">
                  <c:v>42460</c:v>
                </c:pt>
                <c:pt idx="75" formatCode="mmm/yy">
                  <c:v>42490</c:v>
                </c:pt>
                <c:pt idx="76" formatCode="mmm/yy">
                  <c:v>42521</c:v>
                </c:pt>
                <c:pt idx="77" formatCode="mmm/yy">
                  <c:v>42551</c:v>
                </c:pt>
                <c:pt idx="78" formatCode="mmm/yy">
                  <c:v>42582</c:v>
                </c:pt>
                <c:pt idx="79" formatCode="mmm/yy">
                  <c:v>42613</c:v>
                </c:pt>
                <c:pt idx="80" formatCode="mmm/yy">
                  <c:v>42643</c:v>
                </c:pt>
                <c:pt idx="81" formatCode="mmm/yy">
                  <c:v>42674</c:v>
                </c:pt>
                <c:pt idx="82" formatCode="mmm/yy">
                  <c:v>42704</c:v>
                </c:pt>
                <c:pt idx="83" formatCode="mmm/yy">
                  <c:v>42735</c:v>
                </c:pt>
              </c:numCache>
            </c:numRef>
          </c:cat>
          <c:val>
            <c:numRef>
              <c:f>(production!$M$366:$M$440,production!$L$441:$L$449)</c:f>
              <c:numCache>
                <c:formatCode>_-* #,##0.00_р_._-;\-* #,##0.00_р_._-;_-* "-"??_р_._-;_-@_-</c:formatCode>
                <c:ptCount val="84"/>
                <c:pt idx="75" formatCode="0%">
                  <c:v>-5.0000000000000001E-3</c:v>
                </c:pt>
                <c:pt idx="76" formatCode="0%">
                  <c:v>-0.01</c:v>
                </c:pt>
                <c:pt idx="77" formatCode="0%">
                  <c:v>-0.02</c:v>
                </c:pt>
                <c:pt idx="78" formatCode="0%">
                  <c:v>-0.02</c:v>
                </c:pt>
                <c:pt idx="79" formatCode="0%">
                  <c:v>-2.5000000000000001E-2</c:v>
                </c:pt>
                <c:pt idx="80" formatCode="0.0%">
                  <c:v>-2.5406080799666775E-2</c:v>
                </c:pt>
                <c:pt idx="81" formatCode="0.0%">
                  <c:v>-6.3291139240506666E-3</c:v>
                </c:pt>
                <c:pt idx="82" formatCode="0.0%">
                  <c:v>-1.3074652045550361E-2</c:v>
                </c:pt>
                <c:pt idx="83" formatCode="0.0%">
                  <c:v>-7.7964710709889085E-3</c:v>
                </c:pt>
              </c:numCache>
            </c:numRef>
          </c:val>
        </c:ser>
        <c:gapWidth val="0"/>
        <c:overlap val="100"/>
        <c:axId val="150192128"/>
        <c:axId val="150221952"/>
      </c:barChart>
      <c:lineChart>
        <c:grouping val="standard"/>
        <c:ser>
          <c:idx val="1"/>
          <c:order val="2"/>
          <c:tx>
            <c:v>HH price</c:v>
          </c:tx>
          <c:marker>
            <c:symbol val="none"/>
          </c:marker>
          <c:val>
            <c:numRef>
              <c:f>production!$AC$366:$AC$442</c:f>
              <c:numCache>
                <c:formatCode>General</c:formatCode>
                <c:ptCount val="77"/>
                <c:pt idx="0">
                  <c:v>5.8316999999999997</c:v>
                </c:pt>
                <c:pt idx="1">
                  <c:v>5.3166000000000002</c:v>
                </c:pt>
                <c:pt idx="2">
                  <c:v>4.2904999999999998</c:v>
                </c:pt>
                <c:pt idx="3">
                  <c:v>4.0319000000000003</c:v>
                </c:pt>
                <c:pt idx="4">
                  <c:v>4.1395999999999997</c:v>
                </c:pt>
                <c:pt idx="5">
                  <c:v>4.8010000000000002</c:v>
                </c:pt>
                <c:pt idx="6">
                  <c:v>4.6266999999999996</c:v>
                </c:pt>
                <c:pt idx="7">
                  <c:v>4.3156999999999996</c:v>
                </c:pt>
                <c:pt idx="8">
                  <c:v>3.8940999999999999</c:v>
                </c:pt>
                <c:pt idx="9">
                  <c:v>3.4327999999999999</c:v>
                </c:pt>
                <c:pt idx="10">
                  <c:v>3.7088000000000001</c:v>
                </c:pt>
                <c:pt idx="11">
                  <c:v>4.2507000000000001</c:v>
                </c:pt>
                <c:pt idx="12">
                  <c:v>4.4946999999999999</c:v>
                </c:pt>
                <c:pt idx="13">
                  <c:v>4.093</c:v>
                </c:pt>
                <c:pt idx="14">
                  <c:v>3.9733999999999998</c:v>
                </c:pt>
                <c:pt idx="15">
                  <c:v>4.2366999999999999</c:v>
                </c:pt>
                <c:pt idx="16">
                  <c:v>4.3109000000000002</c:v>
                </c:pt>
                <c:pt idx="17">
                  <c:v>4.5391000000000004</c:v>
                </c:pt>
                <c:pt idx="18">
                  <c:v>4.4238</c:v>
                </c:pt>
                <c:pt idx="19">
                  <c:v>4.0548999999999999</c:v>
                </c:pt>
                <c:pt idx="20">
                  <c:v>3.8946000000000001</c:v>
                </c:pt>
                <c:pt idx="21">
                  <c:v>3.5644</c:v>
                </c:pt>
                <c:pt idx="22">
                  <c:v>3.2585000000000002</c:v>
                </c:pt>
                <c:pt idx="23">
                  <c:v>3.1678000000000002</c:v>
                </c:pt>
                <c:pt idx="24">
                  <c:v>2.6694</c:v>
                </c:pt>
                <c:pt idx="25">
                  <c:v>2.5049000000000001</c:v>
                </c:pt>
                <c:pt idx="26">
                  <c:v>2.1724000000000001</c:v>
                </c:pt>
                <c:pt idx="27">
                  <c:v>1.9449000000000001</c:v>
                </c:pt>
                <c:pt idx="28">
                  <c:v>2.4321000000000002</c:v>
                </c:pt>
                <c:pt idx="29">
                  <c:v>2.4544000000000001</c:v>
                </c:pt>
                <c:pt idx="30">
                  <c:v>2.9539</c:v>
                </c:pt>
                <c:pt idx="31">
                  <c:v>2.8384999999999998</c:v>
                </c:pt>
                <c:pt idx="32">
                  <c:v>2.8477999999999999</c:v>
                </c:pt>
                <c:pt idx="33">
                  <c:v>3.3169</c:v>
                </c:pt>
                <c:pt idx="34">
                  <c:v>3.5381999999999998</c:v>
                </c:pt>
                <c:pt idx="35">
                  <c:v>3.3418999999999999</c:v>
                </c:pt>
                <c:pt idx="36">
                  <c:v>3.3279999999999998</c:v>
                </c:pt>
                <c:pt idx="37">
                  <c:v>3.3292000000000002</c:v>
                </c:pt>
                <c:pt idx="38">
                  <c:v>3.8068999999999997</c:v>
                </c:pt>
                <c:pt idx="39">
                  <c:v>4.1669</c:v>
                </c:pt>
                <c:pt idx="40">
                  <c:v>4.0403000000000002</c:v>
                </c:pt>
                <c:pt idx="41">
                  <c:v>3.8254000000000001</c:v>
                </c:pt>
                <c:pt idx="42">
                  <c:v>3.6227</c:v>
                </c:pt>
                <c:pt idx="43">
                  <c:v>3.4251</c:v>
                </c:pt>
                <c:pt idx="44">
                  <c:v>3.6154000000000002</c:v>
                </c:pt>
                <c:pt idx="45">
                  <c:v>3.6739000000000002</c:v>
                </c:pt>
                <c:pt idx="46">
                  <c:v>3.6173999999999999</c:v>
                </c:pt>
                <c:pt idx="47">
                  <c:v>4.2366000000000001</c:v>
                </c:pt>
                <c:pt idx="48">
                  <c:v>4.7008000000000001</c:v>
                </c:pt>
                <c:pt idx="49">
                  <c:v>5.9733000000000001</c:v>
                </c:pt>
                <c:pt idx="50">
                  <c:v>4.8783000000000003</c:v>
                </c:pt>
                <c:pt idx="51">
                  <c:v>4.6338999999999997</c:v>
                </c:pt>
                <c:pt idx="52">
                  <c:v>4.5625</c:v>
                </c:pt>
                <c:pt idx="53">
                  <c:v>4.5692000000000004</c:v>
                </c:pt>
                <c:pt idx="54">
                  <c:v>4.0099</c:v>
                </c:pt>
                <c:pt idx="55">
                  <c:v>3.8839999999999999</c:v>
                </c:pt>
                <c:pt idx="56">
                  <c:v>3.9169999999999998</c:v>
                </c:pt>
                <c:pt idx="57">
                  <c:v>3.7719</c:v>
                </c:pt>
                <c:pt idx="58">
                  <c:v>4.1002999999999998</c:v>
                </c:pt>
                <c:pt idx="59">
                  <c:v>3.4327999999999999</c:v>
                </c:pt>
                <c:pt idx="60">
                  <c:v>2.9742999999999999</c:v>
                </c:pt>
                <c:pt idx="61">
                  <c:v>2.8477999999999999</c:v>
                </c:pt>
                <c:pt idx="62">
                  <c:v>2.8006000000000002</c:v>
                </c:pt>
                <c:pt idx="63">
                  <c:v>2.5796999999999999</c:v>
                </c:pt>
                <c:pt idx="64">
                  <c:v>2.8383000000000003</c:v>
                </c:pt>
                <c:pt idx="65">
                  <c:v>2.7692000000000001</c:v>
                </c:pt>
                <c:pt idx="66">
                  <c:v>2.83</c:v>
                </c:pt>
                <c:pt idx="67">
                  <c:v>2.7629999999999999</c:v>
                </c:pt>
                <c:pt idx="68">
                  <c:v>2.6461000000000001</c:v>
                </c:pt>
                <c:pt idx="69">
                  <c:v>2.3151999999999999</c:v>
                </c:pt>
                <c:pt idx="70">
                  <c:v>2.0775000000000001</c:v>
                </c:pt>
                <c:pt idx="71">
                  <c:v>1.9228000000000001</c:v>
                </c:pt>
                <c:pt idx="72">
                  <c:v>2.2744</c:v>
                </c:pt>
                <c:pt idx="73">
                  <c:v>1.9572000000000001</c:v>
                </c:pt>
                <c:pt idx="74">
                  <c:v>1.7017</c:v>
                </c:pt>
                <c:pt idx="75">
                  <c:v>1.9047000000000001</c:v>
                </c:pt>
                <c:pt idx="76">
                  <c:v>1.9220000000000002</c:v>
                </c:pt>
              </c:numCache>
            </c:numRef>
          </c:val>
        </c:ser>
        <c:ser>
          <c:idx val="4"/>
          <c:order val="5"/>
          <c:tx>
            <c:v>Price forecast</c:v>
          </c:tx>
          <c:spPr>
            <a:ln>
              <a:solidFill>
                <a:srgbClr val="C00000">
                  <a:alpha val="87000"/>
                </a:srgbClr>
              </a:solidFill>
              <a:prstDash val="sysDot"/>
            </a:ln>
          </c:spPr>
          <c:marker>
            <c:symbol val="none"/>
          </c:marker>
          <c:val>
            <c:numRef>
              <c:f>(production!$AC$366:$AC$442,production!$AD$443:$AD$449)</c:f>
              <c:numCache>
                <c:formatCode>General</c:formatCode>
                <c:ptCount val="84"/>
                <c:pt idx="0">
                  <c:v>5.8316999999999997</c:v>
                </c:pt>
                <c:pt idx="1">
                  <c:v>5.3166000000000002</c:v>
                </c:pt>
                <c:pt idx="2">
                  <c:v>4.2904999999999998</c:v>
                </c:pt>
                <c:pt idx="3">
                  <c:v>4.0319000000000003</c:v>
                </c:pt>
                <c:pt idx="4">
                  <c:v>4.1395999999999997</c:v>
                </c:pt>
                <c:pt idx="5">
                  <c:v>4.8010000000000002</c:v>
                </c:pt>
                <c:pt idx="6">
                  <c:v>4.6266999999999996</c:v>
                </c:pt>
                <c:pt idx="7">
                  <c:v>4.3156999999999996</c:v>
                </c:pt>
                <c:pt idx="8">
                  <c:v>3.8940999999999999</c:v>
                </c:pt>
                <c:pt idx="9">
                  <c:v>3.4327999999999999</c:v>
                </c:pt>
                <c:pt idx="10">
                  <c:v>3.7088000000000001</c:v>
                </c:pt>
                <c:pt idx="11">
                  <c:v>4.2507000000000001</c:v>
                </c:pt>
                <c:pt idx="12">
                  <c:v>4.4946999999999999</c:v>
                </c:pt>
                <c:pt idx="13">
                  <c:v>4.093</c:v>
                </c:pt>
                <c:pt idx="14">
                  <c:v>3.9733999999999998</c:v>
                </c:pt>
                <c:pt idx="15">
                  <c:v>4.2366999999999999</c:v>
                </c:pt>
                <c:pt idx="16">
                  <c:v>4.3109000000000002</c:v>
                </c:pt>
                <c:pt idx="17">
                  <c:v>4.5391000000000004</c:v>
                </c:pt>
                <c:pt idx="18">
                  <c:v>4.4238</c:v>
                </c:pt>
                <c:pt idx="19">
                  <c:v>4.0548999999999999</c:v>
                </c:pt>
                <c:pt idx="20">
                  <c:v>3.8946000000000001</c:v>
                </c:pt>
                <c:pt idx="21">
                  <c:v>3.5644</c:v>
                </c:pt>
                <c:pt idx="22">
                  <c:v>3.2585000000000002</c:v>
                </c:pt>
                <c:pt idx="23">
                  <c:v>3.1678000000000002</c:v>
                </c:pt>
                <c:pt idx="24">
                  <c:v>2.6694</c:v>
                </c:pt>
                <c:pt idx="25">
                  <c:v>2.5049000000000001</c:v>
                </c:pt>
                <c:pt idx="26">
                  <c:v>2.1724000000000001</c:v>
                </c:pt>
                <c:pt idx="27">
                  <c:v>1.9449000000000001</c:v>
                </c:pt>
                <c:pt idx="28">
                  <c:v>2.4321000000000002</c:v>
                </c:pt>
                <c:pt idx="29">
                  <c:v>2.4544000000000001</c:v>
                </c:pt>
                <c:pt idx="30">
                  <c:v>2.9539</c:v>
                </c:pt>
                <c:pt idx="31">
                  <c:v>2.8384999999999998</c:v>
                </c:pt>
                <c:pt idx="32">
                  <c:v>2.8477999999999999</c:v>
                </c:pt>
                <c:pt idx="33">
                  <c:v>3.3169</c:v>
                </c:pt>
                <c:pt idx="34">
                  <c:v>3.5381999999999998</c:v>
                </c:pt>
                <c:pt idx="35">
                  <c:v>3.3418999999999999</c:v>
                </c:pt>
                <c:pt idx="36">
                  <c:v>3.3279999999999998</c:v>
                </c:pt>
                <c:pt idx="37">
                  <c:v>3.3292000000000002</c:v>
                </c:pt>
                <c:pt idx="38">
                  <c:v>3.8068999999999997</c:v>
                </c:pt>
                <c:pt idx="39">
                  <c:v>4.1669</c:v>
                </c:pt>
                <c:pt idx="40">
                  <c:v>4.0403000000000002</c:v>
                </c:pt>
                <c:pt idx="41">
                  <c:v>3.8254000000000001</c:v>
                </c:pt>
                <c:pt idx="42">
                  <c:v>3.6227</c:v>
                </c:pt>
                <c:pt idx="43">
                  <c:v>3.4251</c:v>
                </c:pt>
                <c:pt idx="44">
                  <c:v>3.6154000000000002</c:v>
                </c:pt>
                <c:pt idx="45">
                  <c:v>3.6739000000000002</c:v>
                </c:pt>
                <c:pt idx="46">
                  <c:v>3.6173999999999999</c:v>
                </c:pt>
                <c:pt idx="47">
                  <c:v>4.2366000000000001</c:v>
                </c:pt>
                <c:pt idx="48">
                  <c:v>4.7008000000000001</c:v>
                </c:pt>
                <c:pt idx="49">
                  <c:v>5.9733000000000001</c:v>
                </c:pt>
                <c:pt idx="50">
                  <c:v>4.8783000000000003</c:v>
                </c:pt>
                <c:pt idx="51">
                  <c:v>4.6338999999999997</c:v>
                </c:pt>
                <c:pt idx="52">
                  <c:v>4.5625</c:v>
                </c:pt>
                <c:pt idx="53">
                  <c:v>4.5692000000000004</c:v>
                </c:pt>
                <c:pt idx="54">
                  <c:v>4.0099</c:v>
                </c:pt>
                <c:pt idx="55">
                  <c:v>3.8839999999999999</c:v>
                </c:pt>
                <c:pt idx="56">
                  <c:v>3.9169999999999998</c:v>
                </c:pt>
                <c:pt idx="57">
                  <c:v>3.7719</c:v>
                </c:pt>
                <c:pt idx="58">
                  <c:v>4.1002999999999998</c:v>
                </c:pt>
                <c:pt idx="59">
                  <c:v>3.4327999999999999</c:v>
                </c:pt>
                <c:pt idx="60">
                  <c:v>2.9742999999999999</c:v>
                </c:pt>
                <c:pt idx="61">
                  <c:v>2.8477999999999999</c:v>
                </c:pt>
                <c:pt idx="62">
                  <c:v>2.8006000000000002</c:v>
                </c:pt>
                <c:pt idx="63">
                  <c:v>2.5796999999999999</c:v>
                </c:pt>
                <c:pt idx="64">
                  <c:v>2.8383000000000003</c:v>
                </c:pt>
                <c:pt idx="65">
                  <c:v>2.7692000000000001</c:v>
                </c:pt>
                <c:pt idx="66">
                  <c:v>2.83</c:v>
                </c:pt>
                <c:pt idx="67">
                  <c:v>2.7629999999999999</c:v>
                </c:pt>
                <c:pt idx="68">
                  <c:v>2.6461000000000001</c:v>
                </c:pt>
                <c:pt idx="69">
                  <c:v>2.3151999999999999</c:v>
                </c:pt>
                <c:pt idx="70">
                  <c:v>2.0775000000000001</c:v>
                </c:pt>
                <c:pt idx="71">
                  <c:v>1.9228000000000001</c:v>
                </c:pt>
                <c:pt idx="72">
                  <c:v>2.2744</c:v>
                </c:pt>
                <c:pt idx="73">
                  <c:v>1.9572000000000001</c:v>
                </c:pt>
                <c:pt idx="74">
                  <c:v>1.7017</c:v>
                </c:pt>
                <c:pt idx="75">
                  <c:v>1.9047000000000001</c:v>
                </c:pt>
                <c:pt idx="76">
                  <c:v>1.9220000000000002</c:v>
                </c:pt>
                <c:pt idx="77">
                  <c:v>2.5</c:v>
                </c:pt>
                <c:pt idx="78">
                  <c:v>2.7</c:v>
                </c:pt>
                <c:pt idx="79">
                  <c:v>3</c:v>
                </c:pt>
                <c:pt idx="80">
                  <c:v>3.3</c:v>
                </c:pt>
                <c:pt idx="81">
                  <c:v>3.5</c:v>
                </c:pt>
                <c:pt idx="82">
                  <c:v>3.7</c:v>
                </c:pt>
                <c:pt idx="83">
                  <c:v>4</c:v>
                </c:pt>
              </c:numCache>
            </c:numRef>
          </c:val>
        </c:ser>
        <c:ser>
          <c:idx val="6"/>
          <c:order val="6"/>
          <c:tx>
            <c:v>Futures Curve</c:v>
          </c:tx>
          <c:spPr>
            <a:ln w="19050">
              <a:solidFill>
                <a:srgbClr val="C00000">
                  <a:alpha val="83000"/>
                </a:srgbClr>
              </a:solidFill>
              <a:prstDash val="dash"/>
            </a:ln>
          </c:spPr>
          <c:marker>
            <c:symbol val="none"/>
          </c:marker>
          <c:val>
            <c:numRef>
              <c:f>(production!$AC$366:$AC$442,production!$AE$443:$AE$449)</c:f>
              <c:numCache>
                <c:formatCode>General</c:formatCode>
                <c:ptCount val="84"/>
                <c:pt idx="0">
                  <c:v>5.8316999999999997</c:v>
                </c:pt>
                <c:pt idx="1">
                  <c:v>5.3166000000000002</c:v>
                </c:pt>
                <c:pt idx="2">
                  <c:v>4.2904999999999998</c:v>
                </c:pt>
                <c:pt idx="3">
                  <c:v>4.0319000000000003</c:v>
                </c:pt>
                <c:pt idx="4">
                  <c:v>4.1395999999999997</c:v>
                </c:pt>
                <c:pt idx="5">
                  <c:v>4.8010000000000002</c:v>
                </c:pt>
                <c:pt idx="6">
                  <c:v>4.6266999999999996</c:v>
                </c:pt>
                <c:pt idx="7">
                  <c:v>4.3156999999999996</c:v>
                </c:pt>
                <c:pt idx="8">
                  <c:v>3.8940999999999999</c:v>
                </c:pt>
                <c:pt idx="9">
                  <c:v>3.4327999999999999</c:v>
                </c:pt>
                <c:pt idx="10">
                  <c:v>3.7088000000000001</c:v>
                </c:pt>
                <c:pt idx="11">
                  <c:v>4.2507000000000001</c:v>
                </c:pt>
                <c:pt idx="12">
                  <c:v>4.4946999999999999</c:v>
                </c:pt>
                <c:pt idx="13">
                  <c:v>4.093</c:v>
                </c:pt>
                <c:pt idx="14">
                  <c:v>3.9733999999999998</c:v>
                </c:pt>
                <c:pt idx="15">
                  <c:v>4.2366999999999999</c:v>
                </c:pt>
                <c:pt idx="16">
                  <c:v>4.3109000000000002</c:v>
                </c:pt>
                <c:pt idx="17">
                  <c:v>4.5391000000000004</c:v>
                </c:pt>
                <c:pt idx="18">
                  <c:v>4.4238</c:v>
                </c:pt>
                <c:pt idx="19">
                  <c:v>4.0548999999999999</c:v>
                </c:pt>
                <c:pt idx="20">
                  <c:v>3.8946000000000001</c:v>
                </c:pt>
                <c:pt idx="21">
                  <c:v>3.5644</c:v>
                </c:pt>
                <c:pt idx="22">
                  <c:v>3.2585000000000002</c:v>
                </c:pt>
                <c:pt idx="23">
                  <c:v>3.1678000000000002</c:v>
                </c:pt>
                <c:pt idx="24">
                  <c:v>2.6694</c:v>
                </c:pt>
                <c:pt idx="25">
                  <c:v>2.5049000000000001</c:v>
                </c:pt>
                <c:pt idx="26">
                  <c:v>2.1724000000000001</c:v>
                </c:pt>
                <c:pt idx="27">
                  <c:v>1.9449000000000001</c:v>
                </c:pt>
                <c:pt idx="28">
                  <c:v>2.4321000000000002</c:v>
                </c:pt>
                <c:pt idx="29">
                  <c:v>2.4544000000000001</c:v>
                </c:pt>
                <c:pt idx="30">
                  <c:v>2.9539</c:v>
                </c:pt>
                <c:pt idx="31">
                  <c:v>2.8384999999999998</c:v>
                </c:pt>
                <c:pt idx="32">
                  <c:v>2.8477999999999999</c:v>
                </c:pt>
                <c:pt idx="33">
                  <c:v>3.3169</c:v>
                </c:pt>
                <c:pt idx="34">
                  <c:v>3.5381999999999998</c:v>
                </c:pt>
                <c:pt idx="35">
                  <c:v>3.3418999999999999</c:v>
                </c:pt>
                <c:pt idx="36">
                  <c:v>3.3279999999999998</c:v>
                </c:pt>
                <c:pt idx="37">
                  <c:v>3.3292000000000002</c:v>
                </c:pt>
                <c:pt idx="38">
                  <c:v>3.8068999999999997</c:v>
                </c:pt>
                <c:pt idx="39">
                  <c:v>4.1669</c:v>
                </c:pt>
                <c:pt idx="40">
                  <c:v>4.0403000000000002</c:v>
                </c:pt>
                <c:pt idx="41">
                  <c:v>3.8254000000000001</c:v>
                </c:pt>
                <c:pt idx="42">
                  <c:v>3.6227</c:v>
                </c:pt>
                <c:pt idx="43">
                  <c:v>3.4251</c:v>
                </c:pt>
                <c:pt idx="44">
                  <c:v>3.6154000000000002</c:v>
                </c:pt>
                <c:pt idx="45">
                  <c:v>3.6739000000000002</c:v>
                </c:pt>
                <c:pt idx="46">
                  <c:v>3.6173999999999999</c:v>
                </c:pt>
                <c:pt idx="47">
                  <c:v>4.2366000000000001</c:v>
                </c:pt>
                <c:pt idx="48">
                  <c:v>4.7008000000000001</c:v>
                </c:pt>
                <c:pt idx="49">
                  <c:v>5.9733000000000001</c:v>
                </c:pt>
                <c:pt idx="50">
                  <c:v>4.8783000000000003</c:v>
                </c:pt>
                <c:pt idx="51">
                  <c:v>4.6338999999999997</c:v>
                </c:pt>
                <c:pt idx="52">
                  <c:v>4.5625</c:v>
                </c:pt>
                <c:pt idx="53">
                  <c:v>4.5692000000000004</c:v>
                </c:pt>
                <c:pt idx="54">
                  <c:v>4.0099</c:v>
                </c:pt>
                <c:pt idx="55">
                  <c:v>3.8839999999999999</c:v>
                </c:pt>
                <c:pt idx="56">
                  <c:v>3.9169999999999998</c:v>
                </c:pt>
                <c:pt idx="57">
                  <c:v>3.7719</c:v>
                </c:pt>
                <c:pt idx="58">
                  <c:v>4.1002999999999998</c:v>
                </c:pt>
                <c:pt idx="59">
                  <c:v>3.4327999999999999</c:v>
                </c:pt>
                <c:pt idx="60">
                  <c:v>2.9742999999999999</c:v>
                </c:pt>
                <c:pt idx="61">
                  <c:v>2.8477999999999999</c:v>
                </c:pt>
                <c:pt idx="62">
                  <c:v>2.8006000000000002</c:v>
                </c:pt>
                <c:pt idx="63">
                  <c:v>2.5796999999999999</c:v>
                </c:pt>
                <c:pt idx="64">
                  <c:v>2.8383000000000003</c:v>
                </c:pt>
                <c:pt idx="65">
                  <c:v>2.7692000000000001</c:v>
                </c:pt>
                <c:pt idx="66">
                  <c:v>2.83</c:v>
                </c:pt>
                <c:pt idx="67">
                  <c:v>2.7629999999999999</c:v>
                </c:pt>
                <c:pt idx="68">
                  <c:v>2.6461000000000001</c:v>
                </c:pt>
                <c:pt idx="69">
                  <c:v>2.3151999999999999</c:v>
                </c:pt>
                <c:pt idx="70">
                  <c:v>2.0775000000000001</c:v>
                </c:pt>
                <c:pt idx="71">
                  <c:v>1.9228000000000001</c:v>
                </c:pt>
                <c:pt idx="72">
                  <c:v>2.2744</c:v>
                </c:pt>
                <c:pt idx="73">
                  <c:v>1.9572000000000001</c:v>
                </c:pt>
                <c:pt idx="74">
                  <c:v>1.7017</c:v>
                </c:pt>
                <c:pt idx="75">
                  <c:v>1.9047000000000001</c:v>
                </c:pt>
                <c:pt idx="76">
                  <c:v>1.9220000000000002</c:v>
                </c:pt>
                <c:pt idx="77">
                  <c:v>2.4</c:v>
                </c:pt>
                <c:pt idx="78">
                  <c:v>2.5</c:v>
                </c:pt>
                <c:pt idx="79">
                  <c:v>2.5499999999999998</c:v>
                </c:pt>
                <c:pt idx="80">
                  <c:v>2.6150000000000002</c:v>
                </c:pt>
                <c:pt idx="81">
                  <c:v>2.79</c:v>
                </c:pt>
                <c:pt idx="82">
                  <c:v>3.0434999999999999</c:v>
                </c:pt>
                <c:pt idx="83">
                  <c:v>3.1629999999999998</c:v>
                </c:pt>
              </c:numCache>
            </c:numRef>
          </c:val>
        </c:ser>
        <c:marker val="1"/>
        <c:axId val="150510208"/>
        <c:axId val="150223872"/>
      </c:lineChart>
      <c:dateAx>
        <c:axId val="150192128"/>
        <c:scaling>
          <c:orientation val="minMax"/>
        </c:scaling>
        <c:axPos val="b"/>
        <c:numFmt formatCode="[$-409]mmm\-yy;@" sourceLinked="0"/>
        <c:majorTickMark val="none"/>
        <c:tickLblPos val="low"/>
        <c:spPr>
          <a:effectLst/>
        </c:spPr>
        <c:txPr>
          <a:bodyPr rot="-5400000" vert="horz"/>
          <a:lstStyle/>
          <a:p>
            <a:pPr>
              <a:defRPr sz="900" b="0" i="0" u="none" strike="noStrike" baseline="0">
                <a:latin typeface="Arial"/>
                <a:ea typeface="Arial"/>
                <a:cs typeface="Arial"/>
              </a:defRPr>
            </a:pPr>
            <a:endParaRPr lang="ru-RU"/>
          </a:p>
        </c:txPr>
        <c:crossAx val="150221952"/>
        <c:crosses val="autoZero"/>
        <c:auto val="1"/>
        <c:lblOffset val="100"/>
        <c:majorUnit val="4"/>
        <c:majorTimeUnit val="months"/>
      </c:dateAx>
      <c:valAx>
        <c:axId val="150221952"/>
        <c:scaling>
          <c:orientation val="minMax"/>
          <c:max val="0.16"/>
          <c:min val="-4.0000000000000022E-2"/>
        </c:scaling>
        <c:axPos val="l"/>
        <c:majorGridlines/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200"/>
                  <a:t> Change in </a:t>
                </a:r>
                <a:r>
                  <a:rPr lang="en-US" sz="1200" b="1" i="0" u="none" strike="noStrike" baseline="0"/>
                  <a:t>Production</a:t>
                </a:r>
                <a:r>
                  <a:rPr lang="en-US" sz="1200"/>
                  <a:t>, YoY</a:t>
                </a:r>
              </a:p>
            </c:rich>
          </c:tx>
          <c:layout>
            <c:manualLayout>
              <c:xMode val="edge"/>
              <c:yMode val="edge"/>
              <c:x val="1.6233601619361864E-2"/>
              <c:y val="0.19208997777356765"/>
            </c:manualLayout>
          </c:layout>
        </c:title>
        <c:numFmt formatCode="0%" sourceLinked="1"/>
        <c:tickLblPos val="nextTo"/>
        <c:spPr>
          <a:effectLst/>
        </c:spPr>
        <c:txPr>
          <a:bodyPr/>
          <a:lstStyle/>
          <a:p>
            <a:pPr>
              <a:defRPr sz="1000" b="0" i="0" u="none" strike="noStrike" baseline="0">
                <a:latin typeface="Arial"/>
                <a:ea typeface="Arial"/>
                <a:cs typeface="Arial"/>
              </a:defRPr>
            </a:pPr>
            <a:endParaRPr lang="ru-RU"/>
          </a:p>
        </c:txPr>
        <c:crossAx val="150192128"/>
        <c:crosses val="autoZero"/>
        <c:crossBetween val="between"/>
      </c:valAx>
      <c:valAx>
        <c:axId val="150223872"/>
        <c:scaling>
          <c:orientation val="minMax"/>
          <c:max val="6"/>
          <c:min val="1.5"/>
        </c:scaling>
        <c:axPos val="r"/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200"/>
                  <a:t>HH Natural Gas spot price, $/mcf</a:t>
                </a:r>
              </a:p>
            </c:rich>
          </c:tx>
          <c:layout>
            <c:manualLayout>
              <c:xMode val="edge"/>
              <c:yMode val="edge"/>
              <c:x val="0.95616981149445446"/>
              <c:y val="0.14253768327564936"/>
            </c:manualLayout>
          </c:layout>
        </c:title>
        <c:numFmt formatCode="_-* #,##0.0_р_._-;\-* #,##0.0_р_._-;_-* &quot;-&quot;?_р_._-;_-@_-" sourceLinked="0"/>
        <c:tickLblPos val="nextTo"/>
        <c:txPr>
          <a:bodyPr/>
          <a:lstStyle/>
          <a:p>
            <a:pPr>
              <a:defRPr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150510208"/>
        <c:crosses val="max"/>
        <c:crossBetween val="between"/>
      </c:valAx>
      <c:catAx>
        <c:axId val="150510208"/>
        <c:scaling>
          <c:orientation val="minMax"/>
        </c:scaling>
        <c:delete val="1"/>
        <c:axPos val="b"/>
        <c:tickLblPos val="none"/>
        <c:crossAx val="150223872"/>
        <c:crosses val="autoZero"/>
        <c:auto val="1"/>
        <c:lblAlgn val="ctr"/>
        <c:lblOffset val="100"/>
      </c:catAx>
    </c:plotArea>
    <c:plotVisOnly val="1"/>
    <c:dispBlanksAs val="zero"/>
  </c:chart>
  <c:spPr>
    <a:ln w="9525">
      <a:noFill/>
    </a:ln>
  </c:sp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plotArea>
      <c:layout>
        <c:manualLayout>
          <c:layoutTarget val="inner"/>
          <c:xMode val="edge"/>
          <c:yMode val="edge"/>
          <c:x val="8.8996904386795764E-2"/>
          <c:y val="6.1465862943869458E-2"/>
          <c:w val="0.81715339482421057"/>
          <c:h val="0.832153221393925"/>
        </c:manualLayout>
      </c:layout>
      <c:lineChart>
        <c:grouping val="standard"/>
        <c:ser>
          <c:idx val="1"/>
          <c:order val="0"/>
          <c:tx>
            <c:v>electric generation</c:v>
          </c:tx>
          <c:spPr>
            <a:ln w="12700">
              <a:solidFill>
                <a:srgbClr val="A59367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A59367"/>
              </a:solidFill>
              <a:ln>
                <a:solidFill>
                  <a:srgbClr val="A59367"/>
                </a:solidFill>
                <a:prstDash val="solid"/>
              </a:ln>
            </c:spPr>
          </c:marker>
          <c:val>
            <c:numRef>
              <c:f>electric!$AH$9:$AH$78</c:f>
              <c:numCache>
                <c:formatCode>General</c:formatCode>
                <c:ptCount val="70"/>
                <c:pt idx="0">
                  <c:v>382.44299999999998</c:v>
                </c:pt>
                <c:pt idx="1">
                  <c:v>334.69799999999998</c:v>
                </c:pt>
                <c:pt idx="2">
                  <c:v>361.24299999999999</c:v>
                </c:pt>
                <c:pt idx="3">
                  <c:v>352.16399999999999</c:v>
                </c:pt>
                <c:pt idx="4">
                  <c:v>394.02100000000002</c:v>
                </c:pt>
                <c:pt idx="5">
                  <c:v>435.59800000000001</c:v>
                </c:pt>
                <c:pt idx="6">
                  <c:v>630.27</c:v>
                </c:pt>
                <c:pt idx="7">
                  <c:v>683.51300000000003</c:v>
                </c:pt>
                <c:pt idx="8">
                  <c:v>468.51</c:v>
                </c:pt>
                <c:pt idx="9">
                  <c:v>408.81700000000001</c:v>
                </c:pt>
                <c:pt idx="10">
                  <c:v>348.12900000000002</c:v>
                </c:pt>
                <c:pt idx="11">
                  <c:v>335.81</c:v>
                </c:pt>
                <c:pt idx="12">
                  <c:v>361.40100000000001</c:v>
                </c:pt>
                <c:pt idx="13">
                  <c:v>373.46600000000001</c:v>
                </c:pt>
                <c:pt idx="14">
                  <c:v>375.20299999999997</c:v>
                </c:pt>
                <c:pt idx="15">
                  <c:v>389.32799999999997</c:v>
                </c:pt>
                <c:pt idx="16">
                  <c:v>485.11399999999998</c:v>
                </c:pt>
                <c:pt idx="17">
                  <c:v>508.14</c:v>
                </c:pt>
                <c:pt idx="18">
                  <c:v>626.40099999999995</c:v>
                </c:pt>
                <c:pt idx="19">
                  <c:v>612.57100000000003</c:v>
                </c:pt>
                <c:pt idx="20">
                  <c:v>529.44000000000005</c:v>
                </c:pt>
                <c:pt idx="21">
                  <c:v>439.84100000000001</c:v>
                </c:pt>
                <c:pt idx="22">
                  <c:v>376.16899999999998</c:v>
                </c:pt>
                <c:pt idx="23">
                  <c:v>386.69</c:v>
                </c:pt>
                <c:pt idx="24">
                  <c:v>384.71</c:v>
                </c:pt>
                <c:pt idx="25">
                  <c:v>330.54700000000003</c:v>
                </c:pt>
                <c:pt idx="26">
                  <c:v>386.30900000000003</c:v>
                </c:pt>
                <c:pt idx="27">
                  <c:v>390.358</c:v>
                </c:pt>
                <c:pt idx="28">
                  <c:v>422.97800000000001</c:v>
                </c:pt>
                <c:pt idx="29">
                  <c:v>594.13699999999994</c:v>
                </c:pt>
                <c:pt idx="30">
                  <c:v>777</c:v>
                </c:pt>
                <c:pt idx="31">
                  <c:v>791.29300000000001</c:v>
                </c:pt>
                <c:pt idx="32">
                  <c:v>577.54300000000001</c:v>
                </c:pt>
                <c:pt idx="33">
                  <c:v>434.69200000000001</c:v>
                </c:pt>
                <c:pt idx="34">
                  <c:v>373.351</c:v>
                </c:pt>
                <c:pt idx="35">
                  <c:v>406.226</c:v>
                </c:pt>
                <c:pt idx="36">
                  <c:v>318.36399999999998</c:v>
                </c:pt>
                <c:pt idx="37">
                  <c:v>346.13799999999998</c:v>
                </c:pt>
                <c:pt idx="38">
                  <c:v>406.97</c:v>
                </c:pt>
                <c:pt idx="39">
                  <c:v>426.02699999999999</c:v>
                </c:pt>
                <c:pt idx="40">
                  <c:v>504.40899999999999</c:v>
                </c:pt>
                <c:pt idx="41">
                  <c:v>629.66</c:v>
                </c:pt>
                <c:pt idx="42">
                  <c:v>863.53099999999995</c:v>
                </c:pt>
                <c:pt idx="43">
                  <c:v>840.197</c:v>
                </c:pt>
                <c:pt idx="44">
                  <c:v>548.32100000000003</c:v>
                </c:pt>
                <c:pt idx="45">
                  <c:v>527.53200000000004</c:v>
                </c:pt>
                <c:pt idx="46">
                  <c:v>396.58600000000001</c:v>
                </c:pt>
                <c:pt idx="47">
                  <c:v>414.36500000000001</c:v>
                </c:pt>
                <c:pt idx="48">
                  <c:v>448.149</c:v>
                </c:pt>
                <c:pt idx="49">
                  <c:v>425.48500000000001</c:v>
                </c:pt>
                <c:pt idx="50">
                  <c:v>416.01499999999999</c:v>
                </c:pt>
                <c:pt idx="51">
                  <c:v>453.14400000000001</c:v>
                </c:pt>
                <c:pt idx="52">
                  <c:v>507.089</c:v>
                </c:pt>
                <c:pt idx="53">
                  <c:v>628.46699999999998</c:v>
                </c:pt>
                <c:pt idx="54">
                  <c:v>760.52099999999996</c:v>
                </c:pt>
                <c:pt idx="55">
                  <c:v>969.43299999999999</c:v>
                </c:pt>
                <c:pt idx="56">
                  <c:v>683.327</c:v>
                </c:pt>
                <c:pt idx="57">
                  <c:v>604.09199999999998</c:v>
                </c:pt>
                <c:pt idx="58">
                  <c:v>448.18</c:v>
                </c:pt>
                <c:pt idx="59">
                  <c:v>497.505</c:v>
                </c:pt>
                <c:pt idx="60">
                  <c:v>531.46</c:v>
                </c:pt>
                <c:pt idx="61">
                  <c:v>438.86799999999999</c:v>
                </c:pt>
                <c:pt idx="62">
                  <c:v>460.76299999999998</c:v>
                </c:pt>
                <c:pt idx="63">
                  <c:v>469.60700000000003</c:v>
                </c:pt>
                <c:pt idx="64">
                  <c:v>475.46699999999998</c:v>
                </c:pt>
                <c:pt idx="65">
                  <c:v>665.43600000000004</c:v>
                </c:pt>
                <c:pt idx="66">
                  <c:v>782.03899999999999</c:v>
                </c:pt>
                <c:pt idx="67">
                  <c:v>762.94600000000003</c:v>
                </c:pt>
                <c:pt idx="68">
                  <c:v>602.56500000000005</c:v>
                </c:pt>
                <c:pt idx="69">
                  <c:v>545.24400000000003</c:v>
                </c:pt>
              </c:numCache>
            </c:numRef>
          </c:val>
        </c:ser>
        <c:marker val="1"/>
        <c:axId val="114547328"/>
        <c:axId val="114574080"/>
      </c:lineChart>
      <c:lineChart>
        <c:grouping val="standard"/>
        <c:ser>
          <c:idx val="0"/>
          <c:order val="1"/>
          <c:tx>
            <c:v>gas cons_electric</c:v>
          </c:tx>
          <c:spPr>
            <a:ln w="12700">
              <a:solidFill>
                <a:srgbClr val="A29061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A29061"/>
              </a:solidFill>
              <a:ln>
                <a:solidFill>
                  <a:srgbClr val="A29061"/>
                </a:solidFill>
                <a:prstDash val="solid"/>
              </a:ln>
            </c:spPr>
          </c:marker>
          <c:val>
            <c:numRef>
              <c:f>electric!$V$9:$V$79</c:f>
              <c:numCache>
                <c:formatCode>General</c:formatCode>
                <c:ptCount val="71"/>
                <c:pt idx="0">
                  <c:v>341989</c:v>
                </c:pt>
                <c:pt idx="1">
                  <c:v>299249</c:v>
                </c:pt>
                <c:pt idx="2">
                  <c:v>304317</c:v>
                </c:pt>
                <c:pt idx="3">
                  <c:v>285756</c:v>
                </c:pt>
                <c:pt idx="4">
                  <c:v>307545</c:v>
                </c:pt>
                <c:pt idx="5">
                  <c:v>328694</c:v>
                </c:pt>
                <c:pt idx="6">
                  <c:v>374396</c:v>
                </c:pt>
                <c:pt idx="7">
                  <c:v>381816</c:v>
                </c:pt>
                <c:pt idx="8">
                  <c:v>323136</c:v>
                </c:pt>
                <c:pt idx="9">
                  <c:v>306741</c:v>
                </c:pt>
                <c:pt idx="10">
                  <c:v>297867</c:v>
                </c:pt>
                <c:pt idx="11">
                  <c:v>331680</c:v>
                </c:pt>
                <c:pt idx="12">
                  <c:v>345094</c:v>
                </c:pt>
                <c:pt idx="13">
                  <c:v>313087</c:v>
                </c:pt>
                <c:pt idx="14">
                  <c:v>306712</c:v>
                </c:pt>
                <c:pt idx="15">
                  <c:v>289775</c:v>
                </c:pt>
                <c:pt idx="16">
                  <c:v>326403</c:v>
                </c:pt>
                <c:pt idx="17">
                  <c:v>344290</c:v>
                </c:pt>
                <c:pt idx="18">
                  <c:v>375574</c:v>
                </c:pt>
                <c:pt idx="19">
                  <c:v>367307</c:v>
                </c:pt>
                <c:pt idx="20">
                  <c:v>334524</c:v>
                </c:pt>
                <c:pt idx="21">
                  <c:v>311486</c:v>
                </c:pt>
                <c:pt idx="22">
                  <c:v>299606</c:v>
                </c:pt>
                <c:pt idx="23">
                  <c:v>339548</c:v>
                </c:pt>
                <c:pt idx="24">
                  <c:v>343262</c:v>
                </c:pt>
                <c:pt idx="25">
                  <c:v>298148</c:v>
                </c:pt>
                <c:pt idx="26">
                  <c:v>318001</c:v>
                </c:pt>
                <c:pt idx="27">
                  <c:v>290710</c:v>
                </c:pt>
                <c:pt idx="28">
                  <c:v>314781</c:v>
                </c:pt>
                <c:pt idx="29">
                  <c:v>362375</c:v>
                </c:pt>
                <c:pt idx="30">
                  <c:v>401301</c:v>
                </c:pt>
                <c:pt idx="31">
                  <c:v>403702</c:v>
                </c:pt>
                <c:pt idx="32">
                  <c:v>348812</c:v>
                </c:pt>
                <c:pt idx="33">
                  <c:v>315034</c:v>
                </c:pt>
                <c:pt idx="34">
                  <c:v>304899</c:v>
                </c:pt>
                <c:pt idx="35">
                  <c:v>346254</c:v>
                </c:pt>
                <c:pt idx="36">
                  <c:v>325246</c:v>
                </c:pt>
                <c:pt idx="37">
                  <c:v>304456</c:v>
                </c:pt>
                <c:pt idx="38">
                  <c:v>316239</c:v>
                </c:pt>
                <c:pt idx="39">
                  <c:v>295570</c:v>
                </c:pt>
                <c:pt idx="40">
                  <c:v>329475</c:v>
                </c:pt>
                <c:pt idx="41">
                  <c:v>364022</c:v>
                </c:pt>
                <c:pt idx="42">
                  <c:v>415147</c:v>
                </c:pt>
                <c:pt idx="43">
                  <c:v>406205</c:v>
                </c:pt>
                <c:pt idx="44">
                  <c:v>331387</c:v>
                </c:pt>
                <c:pt idx="45">
                  <c:v>321106</c:v>
                </c:pt>
                <c:pt idx="46">
                  <c:v>308841</c:v>
                </c:pt>
                <c:pt idx="47">
                  <c:v>335614</c:v>
                </c:pt>
                <c:pt idx="48">
                  <c:v>351951</c:v>
                </c:pt>
                <c:pt idx="49">
                  <c:v>323083</c:v>
                </c:pt>
                <c:pt idx="50">
                  <c:v>320342</c:v>
                </c:pt>
                <c:pt idx="51">
                  <c:v>303129</c:v>
                </c:pt>
                <c:pt idx="52">
                  <c:v>329147</c:v>
                </c:pt>
                <c:pt idx="53">
                  <c:v>361753</c:v>
                </c:pt>
                <c:pt idx="54">
                  <c:v>392651</c:v>
                </c:pt>
                <c:pt idx="55">
                  <c:v>422053</c:v>
                </c:pt>
                <c:pt idx="56">
                  <c:v>354981</c:v>
                </c:pt>
                <c:pt idx="57">
                  <c:v>332609</c:v>
                </c:pt>
                <c:pt idx="58">
                  <c:v>313561</c:v>
                </c:pt>
                <c:pt idx="59">
                  <c:v>346731</c:v>
                </c:pt>
                <c:pt idx="60">
                  <c:v>353690</c:v>
                </c:pt>
                <c:pt idx="61">
                  <c:v>324275</c:v>
                </c:pt>
                <c:pt idx="62">
                  <c:v>324706</c:v>
                </c:pt>
                <c:pt idx="63">
                  <c:v>303455</c:v>
                </c:pt>
                <c:pt idx="64">
                  <c:v>325697</c:v>
                </c:pt>
                <c:pt idx="65">
                  <c:v>373632</c:v>
                </c:pt>
                <c:pt idx="66">
                  <c:v>402139</c:v>
                </c:pt>
                <c:pt idx="67">
                  <c:v>386760</c:v>
                </c:pt>
                <c:pt idx="68">
                  <c:v>336584</c:v>
                </c:pt>
                <c:pt idx="69">
                  <c:v>318613</c:v>
                </c:pt>
                <c:pt idx="70">
                  <c:v>311146</c:v>
                </c:pt>
              </c:numCache>
            </c:numRef>
          </c:val>
        </c:ser>
        <c:marker val="1"/>
        <c:axId val="114575616"/>
        <c:axId val="114577408"/>
      </c:lineChart>
      <c:catAx>
        <c:axId val="114547328"/>
        <c:scaling>
          <c:orientation val="minMax"/>
        </c:scaling>
        <c:axPos val="b"/>
        <c:numFmt formatCode="General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114574080"/>
        <c:crosses val="autoZero"/>
        <c:lblAlgn val="ctr"/>
        <c:lblOffset val="100"/>
        <c:tickLblSkip val="3"/>
        <c:tickMarkSkip val="1"/>
      </c:catAx>
      <c:valAx>
        <c:axId val="114574080"/>
        <c:scaling>
          <c:orientation val="minMax"/>
        </c:scaling>
        <c:axPos val="l"/>
        <c:numFmt formatCode="General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114547328"/>
        <c:crosses val="autoZero"/>
        <c:crossBetween val="between"/>
      </c:valAx>
      <c:catAx>
        <c:axId val="114575616"/>
        <c:scaling>
          <c:orientation val="minMax"/>
        </c:scaling>
        <c:delete val="1"/>
        <c:axPos val="b"/>
        <c:tickLblPos val="none"/>
        <c:crossAx val="114577408"/>
        <c:crosses val="autoZero"/>
        <c:lblAlgn val="ctr"/>
        <c:lblOffset val="100"/>
      </c:catAx>
      <c:valAx>
        <c:axId val="114577408"/>
        <c:scaling>
          <c:orientation val="minMax"/>
          <c:min val="250000"/>
        </c:scaling>
        <c:axPos val="r"/>
        <c:numFmt formatCode="General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114575616"/>
        <c:crosses val="max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6504888345267843"/>
          <c:y val="0.10401916072547668"/>
          <c:w val="0.23462817147856518"/>
          <c:h val="0.10165509453162326"/>
        </c:manualLayout>
      </c:layout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5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ru-RU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 alignWithMargins="0">
      <c:oddHeader>&amp;A</c:oddHeader>
      <c:oddFooter>Page &amp;P</c:oddFooter>
    </c:headerFooter>
    <c:pageMargins b="1" l="0.75000000000000899" r="0.75000000000000899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 sz="267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ru-RU" sz="3225" b="1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Переменная </a:t>
            </a:r>
            <a:r>
              <a:rPr lang="en-US" sz="3225" b="1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X 1 </a:t>
            </a:r>
            <a:r>
              <a:rPr lang="ru-RU" sz="3225" b="1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График подбора</a:t>
            </a:r>
          </a:p>
        </c:rich>
      </c:tx>
      <c:layout>
        <c:manualLayout>
          <c:xMode val="edge"/>
          <c:yMode val="edge"/>
          <c:x val="0.14763779527559054"/>
          <c:y val="2.877697841726681E-2"/>
        </c:manualLayout>
      </c:layout>
      <c:spPr>
        <a:noFill/>
        <a:ln w="25400">
          <a:noFill/>
        </a:ln>
      </c:spPr>
    </c:title>
    <c:plotArea>
      <c:layout>
        <c:manualLayout>
          <c:layoutTarget val="inner"/>
          <c:xMode val="edge"/>
          <c:yMode val="edge"/>
          <c:x val="0.12893700787401574"/>
          <c:y val="0.12050370294909862"/>
          <c:w val="0.84547244094488194"/>
          <c:h val="0.76798628595917962"/>
        </c:manualLayout>
      </c:layout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A29061"/>
              </a:solidFill>
              <a:ln>
                <a:solidFill>
                  <a:srgbClr val="A29061"/>
                </a:solidFill>
                <a:prstDash val="solid"/>
              </a:ln>
            </c:spPr>
          </c:marker>
          <c:xVal>
            <c:numRef>
              <c:f>industry!$R$258:$R$348</c:f>
              <c:numCache>
                <c:formatCode>_-* #,##0.00_р_._-;\-* #,##0.00_р_._-;_-* "-"??_р_._-;_-@_-</c:formatCode>
                <c:ptCount val="91"/>
                <c:pt idx="0">
                  <c:v>97.309897828258329</c:v>
                </c:pt>
                <c:pt idx="1">
                  <c:v>96.558822696619686</c:v>
                </c:pt>
                <c:pt idx="2">
                  <c:v>94.934115661881293</c:v>
                </c:pt>
                <c:pt idx="3">
                  <c:v>74.298520155646543</c:v>
                </c:pt>
                <c:pt idx="4">
                  <c:v>68.520112535327343</c:v>
                </c:pt>
                <c:pt idx="5">
                  <c:v>59.35249035928188</c:v>
                </c:pt>
                <c:pt idx="6">
                  <c:v>53.102701331921786</c:v>
                </c:pt>
                <c:pt idx="7">
                  <c:v>42.575413776422522</c:v>
                </c:pt>
                <c:pt idx="8">
                  <c:v>57.905627218889883</c:v>
                </c:pt>
                <c:pt idx="9">
                  <c:v>69.346352374256568</c:v>
                </c:pt>
                <c:pt idx="10">
                  <c:v>67.703316336028607</c:v>
                </c:pt>
                <c:pt idx="11">
                  <c:v>54.611683001894455</c:v>
                </c:pt>
                <c:pt idx="12">
                  <c:v>53.784455504435144</c:v>
                </c:pt>
                <c:pt idx="13">
                  <c:v>61.139483316187373</c:v>
                </c:pt>
                <c:pt idx="14">
                  <c:v>64.650253232973029</c:v>
                </c:pt>
                <c:pt idx="15">
                  <c:v>66.10877976860651</c:v>
                </c:pt>
                <c:pt idx="16">
                  <c:v>64.37245328287672</c:v>
                </c:pt>
                <c:pt idx="17">
                  <c:v>54.981573941784021</c:v>
                </c:pt>
                <c:pt idx="18">
                  <c:v>55.216661233513975</c:v>
                </c:pt>
                <c:pt idx="19">
                  <c:v>60.682951565325666</c:v>
                </c:pt>
                <c:pt idx="20">
                  <c:v>71.188746376123717</c:v>
                </c:pt>
                <c:pt idx="21">
                  <c:v>77.929895860864576</c:v>
                </c:pt>
                <c:pt idx="22">
                  <c:v>82.760524317059037</c:v>
                </c:pt>
                <c:pt idx="23">
                  <c:v>83.194632935850905</c:v>
                </c:pt>
                <c:pt idx="24">
                  <c:v>94.496606380147782</c:v>
                </c:pt>
                <c:pt idx="25">
                  <c:v>88.291039305835127</c:v>
                </c:pt>
                <c:pt idx="26">
                  <c:v>95.674299819517685</c:v>
                </c:pt>
                <c:pt idx="27">
                  <c:v>82.858779123161966</c:v>
                </c:pt>
                <c:pt idx="28">
                  <c:v>79.472982804249483</c:v>
                </c:pt>
                <c:pt idx="29">
                  <c:v>83.678493531557351</c:v>
                </c:pt>
                <c:pt idx="30">
                  <c:v>83.507199740739267</c:v>
                </c:pt>
                <c:pt idx="31">
                  <c:v>78.823398391106821</c:v>
                </c:pt>
                <c:pt idx="32">
                  <c:v>103.0585889341119</c:v>
                </c:pt>
                <c:pt idx="33">
                  <c:v>94.041785732502731</c:v>
                </c:pt>
                <c:pt idx="34">
                  <c:v>80.225233648245521</c:v>
                </c:pt>
                <c:pt idx="35">
                  <c:v>77.538462957418332</c:v>
                </c:pt>
                <c:pt idx="36">
                  <c:v>81.215027634624661</c:v>
                </c:pt>
                <c:pt idx="37">
                  <c:v>82.626141135254585</c:v>
                </c:pt>
                <c:pt idx="38">
                  <c:v>85.811573874049088</c:v>
                </c:pt>
                <c:pt idx="39">
                  <c:v>77.088508459543363</c:v>
                </c:pt>
                <c:pt idx="40">
                  <c:v>63.414425549747193</c:v>
                </c:pt>
                <c:pt idx="41">
                  <c:v>59.14947248733742</c:v>
                </c:pt>
                <c:pt idx="42">
                  <c:v>72.95411718276884</c:v>
                </c:pt>
                <c:pt idx="43">
                  <c:v>82.625701036569183</c:v>
                </c:pt>
                <c:pt idx="44">
                  <c:v>83.697288091864806</c:v>
                </c:pt>
                <c:pt idx="45">
                  <c:v>70.333216092558899</c:v>
                </c:pt>
                <c:pt idx="46">
                  <c:v>69.234481628087593</c:v>
                </c:pt>
                <c:pt idx="47">
                  <c:v>69.04588467427277</c:v>
                </c:pt>
                <c:pt idx="48">
                  <c:v>72.046607750781902</c:v>
                </c:pt>
                <c:pt idx="49">
                  <c:v>69.852861582355715</c:v>
                </c:pt>
                <c:pt idx="50">
                  <c:v>68.882283708293613</c:v>
                </c:pt>
                <c:pt idx="51">
                  <c:v>69.017609883427752</c:v>
                </c:pt>
                <c:pt idx="52">
                  <c:v>78.127485756865909</c:v>
                </c:pt>
                <c:pt idx="53">
                  <c:v>75.88928807131866</c:v>
                </c:pt>
                <c:pt idx="54">
                  <c:v>66.164678408573366</c:v>
                </c:pt>
                <c:pt idx="55">
                  <c:v>60.482456481183739</c:v>
                </c:pt>
                <c:pt idx="56">
                  <c:v>56.746752574776032</c:v>
                </c:pt>
                <c:pt idx="57">
                  <c:v>49.156546585379566</c:v>
                </c:pt>
                <c:pt idx="58">
                  <c:v>49.419991755897293</c:v>
                </c:pt>
                <c:pt idx="59">
                  <c:v>45.861912298750404</c:v>
                </c:pt>
                <c:pt idx="60">
                  <c:v>52.693847820613534</c:v>
                </c:pt>
                <c:pt idx="61">
                  <c:v>44.932202689592238</c:v>
                </c:pt>
                <c:pt idx="62">
                  <c:v>61.683173423782556</c:v>
                </c:pt>
                <c:pt idx="63">
                  <c:v>73.82676840645496</c:v>
                </c:pt>
                <c:pt idx="64">
                  <c:v>64.033502670555805</c:v>
                </c:pt>
                <c:pt idx="65">
                  <c:v>68.710982790604888</c:v>
                </c:pt>
                <c:pt idx="66">
                  <c:v>70.926989962075552</c:v>
                </c:pt>
                <c:pt idx="67">
                  <c:v>66.477559672226874</c:v>
                </c:pt>
                <c:pt idx="68">
                  <c:v>67.082336293293153</c:v>
                </c:pt>
                <c:pt idx="69">
                  <c:v>69.361951162398753</c:v>
                </c:pt>
                <c:pt idx="70">
                  <c:v>62.602851643596644</c:v>
                </c:pt>
                <c:pt idx="71">
                  <c:v>48.603185997044513</c:v>
                </c:pt>
                <c:pt idx="72">
                  <c:v>47.857928618116532</c:v>
                </c:pt>
                <c:pt idx="73">
                  <c:v>44.001329152593684</c:v>
                </c:pt>
                <c:pt idx="74">
                  <c:v>47.516854335500391</c:v>
                </c:pt>
                <c:pt idx="75">
                  <c:v>46.562117854811142</c:v>
                </c:pt>
                <c:pt idx="76">
                  <c:v>44.328688082497287</c:v>
                </c:pt>
                <c:pt idx="77">
                  <c:v>48.563920214417003</c:v>
                </c:pt>
                <c:pt idx="78">
                  <c:v>51.015912621099112</c:v>
                </c:pt>
                <c:pt idx="79">
                  <c:v>51.261109311248326</c:v>
                </c:pt>
                <c:pt idx="80">
                  <c:v>50.986141960232722</c:v>
                </c:pt>
                <c:pt idx="81">
                  <c:v>50.306996902620057</c:v>
                </c:pt>
                <c:pt idx="82">
                  <c:v>52.810678114204613</c:v>
                </c:pt>
                <c:pt idx="83">
                  <c:v>45.654870593504214</c:v>
                </c:pt>
                <c:pt idx="84">
                  <c:v>38.581749476524685</c:v>
                </c:pt>
                <c:pt idx="85">
                  <c:v>37.445853187426692</c:v>
                </c:pt>
                <c:pt idx="86">
                  <c:v>45.942030053930651</c:v>
                </c:pt>
                <c:pt idx="87">
                  <c:v>60.336444208904098</c:v>
                </c:pt>
                <c:pt idx="88">
                  <c:v>69.133687094476201</c:v>
                </c:pt>
                <c:pt idx="89">
                  <c:v>59.30898084360787</c:v>
                </c:pt>
                <c:pt idx="90">
                  <c:v>54.256984854997533</c:v>
                </c:pt>
              </c:numCache>
            </c:numRef>
          </c:xVal>
          <c:yVal>
            <c:numRef>
              <c:f>industry!$T$258:$T$348</c:f>
              <c:numCache>
                <c:formatCode>_-* #,##0.00_р_._-;\-* #,##0.00_р_._-;_-* "-"??_р_._-;_-@_-</c:formatCode>
                <c:ptCount val="91"/>
                <c:pt idx="0">
                  <c:v>640.02599999999995</c:v>
                </c:pt>
                <c:pt idx="1">
                  <c:v>664.91800000000001</c:v>
                </c:pt>
                <c:pt idx="2">
                  <c:v>622.05399999999997</c:v>
                </c:pt>
                <c:pt idx="3">
                  <c:v>576.53200000000004</c:v>
                </c:pt>
                <c:pt idx="4">
                  <c:v>536.82000000000005</c:v>
                </c:pt>
                <c:pt idx="5">
                  <c:v>570.06700000000001</c:v>
                </c:pt>
                <c:pt idx="6">
                  <c:v>589.875</c:v>
                </c:pt>
                <c:pt idx="7">
                  <c:v>578.59</c:v>
                </c:pt>
                <c:pt idx="8">
                  <c:v>617.29100000000005</c:v>
                </c:pt>
                <c:pt idx="9">
                  <c:v>618.95000000000005</c:v>
                </c:pt>
                <c:pt idx="10">
                  <c:v>642.55600000000004</c:v>
                </c:pt>
                <c:pt idx="11">
                  <c:v>686.10799999999995</c:v>
                </c:pt>
                <c:pt idx="12">
                  <c:v>632.62099999999998</c:v>
                </c:pt>
                <c:pt idx="13">
                  <c:v>655.85400000000004</c:v>
                </c:pt>
                <c:pt idx="14">
                  <c:v>646.53399999999999</c:v>
                </c:pt>
                <c:pt idx="15">
                  <c:v>611.97299999999996</c:v>
                </c:pt>
                <c:pt idx="16">
                  <c:v>595.67399999999998</c:v>
                </c:pt>
                <c:pt idx="17">
                  <c:v>605.78599999999994</c:v>
                </c:pt>
                <c:pt idx="18">
                  <c:v>611.822</c:v>
                </c:pt>
                <c:pt idx="19">
                  <c:v>573.30999999999995</c:v>
                </c:pt>
                <c:pt idx="20">
                  <c:v>613.44799999999998</c:v>
                </c:pt>
                <c:pt idx="21">
                  <c:v>632.27300000000002</c:v>
                </c:pt>
                <c:pt idx="22">
                  <c:v>661.78200000000004</c:v>
                </c:pt>
                <c:pt idx="23">
                  <c:v>687.82100000000003</c:v>
                </c:pt>
                <c:pt idx="24">
                  <c:v>643.66600000000005</c:v>
                </c:pt>
                <c:pt idx="25">
                  <c:v>615.95600000000002</c:v>
                </c:pt>
                <c:pt idx="26">
                  <c:v>574.62400000000002</c:v>
                </c:pt>
                <c:pt idx="27">
                  <c:v>574.37400000000002</c:v>
                </c:pt>
                <c:pt idx="28">
                  <c:v>580.77599999999995</c:v>
                </c:pt>
                <c:pt idx="29">
                  <c:v>564.40700000000004</c:v>
                </c:pt>
                <c:pt idx="30">
                  <c:v>598.58100000000002</c:v>
                </c:pt>
                <c:pt idx="31">
                  <c:v>596.59900000000005</c:v>
                </c:pt>
                <c:pt idx="32">
                  <c:v>645.08600000000001</c:v>
                </c:pt>
                <c:pt idx="33">
                  <c:v>680.07600000000002</c:v>
                </c:pt>
                <c:pt idx="34">
                  <c:v>648.77700000000004</c:v>
                </c:pt>
                <c:pt idx="35">
                  <c:v>627.15</c:v>
                </c:pt>
                <c:pt idx="36">
                  <c:v>585.952</c:v>
                </c:pt>
                <c:pt idx="37">
                  <c:v>568.07899999999995</c:v>
                </c:pt>
                <c:pt idx="38">
                  <c:v>562.774</c:v>
                </c:pt>
                <c:pt idx="39">
                  <c:v>570.65</c:v>
                </c:pt>
                <c:pt idx="40">
                  <c:v>583.11300000000006</c:v>
                </c:pt>
                <c:pt idx="41">
                  <c:v>569.60900000000004</c:v>
                </c:pt>
                <c:pt idx="42">
                  <c:v>593.40899999999999</c:v>
                </c:pt>
                <c:pt idx="43">
                  <c:v>606.59100000000001</c:v>
                </c:pt>
                <c:pt idx="44">
                  <c:v>660.22900000000004</c:v>
                </c:pt>
                <c:pt idx="45">
                  <c:v>650.98900000000003</c:v>
                </c:pt>
                <c:pt idx="46">
                  <c:v>590.96500000000003</c:v>
                </c:pt>
                <c:pt idx="47">
                  <c:v>604.86599999999999</c:v>
                </c:pt>
                <c:pt idx="48">
                  <c:v>566.13</c:v>
                </c:pt>
                <c:pt idx="49">
                  <c:v>540.72199999999998</c:v>
                </c:pt>
                <c:pt idx="50">
                  <c:v>516.52200000000005</c:v>
                </c:pt>
                <c:pt idx="51">
                  <c:v>521.73299999999995</c:v>
                </c:pt>
                <c:pt idx="52">
                  <c:v>526.14800000000002</c:v>
                </c:pt>
                <c:pt idx="53">
                  <c:v>579.85500000000002</c:v>
                </c:pt>
                <c:pt idx="54">
                  <c:v>559.05200000000002</c:v>
                </c:pt>
                <c:pt idx="55">
                  <c:v>584.38</c:v>
                </c:pt>
                <c:pt idx="56">
                  <c:v>534.14</c:v>
                </c:pt>
                <c:pt idx="57">
                  <c:v>520.1</c:v>
                </c:pt>
                <c:pt idx="58">
                  <c:v>508.09800000000001</c:v>
                </c:pt>
                <c:pt idx="59">
                  <c:v>512.19399999999996</c:v>
                </c:pt>
                <c:pt idx="60">
                  <c:v>530.78300000000002</c:v>
                </c:pt>
                <c:pt idx="61">
                  <c:v>520.351</c:v>
                </c:pt>
                <c:pt idx="62">
                  <c:v>544.31100000000004</c:v>
                </c:pt>
                <c:pt idx="63">
                  <c:v>554.20799999999997</c:v>
                </c:pt>
                <c:pt idx="64">
                  <c:v>579.07299999999998</c:v>
                </c:pt>
                <c:pt idx="65">
                  <c:v>621.91399999999999</c:v>
                </c:pt>
                <c:pt idx="66">
                  <c:v>599.68700000000001</c:v>
                </c:pt>
                <c:pt idx="67">
                  <c:v>578.47400000000005</c:v>
                </c:pt>
                <c:pt idx="68">
                  <c:v>539.68399999999997</c:v>
                </c:pt>
                <c:pt idx="69">
                  <c:v>521.17200000000003</c:v>
                </c:pt>
                <c:pt idx="70">
                  <c:v>510.82299999999998</c:v>
                </c:pt>
                <c:pt idx="71">
                  <c:v>510.51799999999997</c:v>
                </c:pt>
                <c:pt idx="72">
                  <c:v>531.13199999999995</c:v>
                </c:pt>
                <c:pt idx="73">
                  <c:v>517.56100000000004</c:v>
                </c:pt>
                <c:pt idx="74">
                  <c:v>540.96100000000001</c:v>
                </c:pt>
                <c:pt idx="75">
                  <c:v>568.21799999999996</c:v>
                </c:pt>
                <c:pt idx="76">
                  <c:v>614.57299999999998</c:v>
                </c:pt>
                <c:pt idx="77">
                  <c:v>659.82899999999995</c:v>
                </c:pt>
                <c:pt idx="78">
                  <c:v>617.73800000000006</c:v>
                </c:pt>
                <c:pt idx="79">
                  <c:v>609.92999999999995</c:v>
                </c:pt>
                <c:pt idx="80">
                  <c:v>557.35699999999997</c:v>
                </c:pt>
                <c:pt idx="81">
                  <c:v>542.60199999999998</c:v>
                </c:pt>
                <c:pt idx="82">
                  <c:v>513.40099999999995</c:v>
                </c:pt>
                <c:pt idx="83">
                  <c:v>525.60699999999997</c:v>
                </c:pt>
                <c:pt idx="84">
                  <c:v>528.74099999999999</c:v>
                </c:pt>
                <c:pt idx="85">
                  <c:v>477.77800000000002</c:v>
                </c:pt>
                <c:pt idx="86">
                  <c:v>537.66499999999996</c:v>
                </c:pt>
                <c:pt idx="87">
                  <c:v>546.27700000000004</c:v>
                </c:pt>
                <c:pt idx="88">
                  <c:v>553.255</c:v>
                </c:pt>
                <c:pt idx="89">
                  <c:v>582.995</c:v>
                </c:pt>
                <c:pt idx="90">
                  <c:v>523.68799999999999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marker>
            <c:symbol val="square"/>
            <c:size val="5"/>
            <c:spPr>
              <a:solidFill>
                <a:srgbClr val="A59367"/>
              </a:solidFill>
              <a:ln>
                <a:solidFill>
                  <a:srgbClr val="A59367"/>
                </a:solidFill>
                <a:prstDash val="solid"/>
              </a:ln>
            </c:spPr>
          </c:marker>
          <c:xVal>
            <c:numRef>
              <c:f>industry!$R$258:$R$348</c:f>
              <c:numCache>
                <c:formatCode>_-* #,##0.00_р_._-;\-* #,##0.00_р_._-;_-* "-"??_р_._-;_-@_-</c:formatCode>
                <c:ptCount val="91"/>
                <c:pt idx="0">
                  <c:v>97.309897828258329</c:v>
                </c:pt>
                <c:pt idx="1">
                  <c:v>96.558822696619686</c:v>
                </c:pt>
                <c:pt idx="2">
                  <c:v>94.934115661881293</c:v>
                </c:pt>
                <c:pt idx="3">
                  <c:v>74.298520155646543</c:v>
                </c:pt>
                <c:pt idx="4">
                  <c:v>68.520112535327343</c:v>
                </c:pt>
                <c:pt idx="5">
                  <c:v>59.35249035928188</c:v>
                </c:pt>
                <c:pt idx="6">
                  <c:v>53.102701331921786</c:v>
                </c:pt>
                <c:pt idx="7">
                  <c:v>42.575413776422522</c:v>
                </c:pt>
                <c:pt idx="8">
                  <c:v>57.905627218889883</c:v>
                </c:pt>
                <c:pt idx="9">
                  <c:v>69.346352374256568</c:v>
                </c:pt>
                <c:pt idx="10">
                  <c:v>67.703316336028607</c:v>
                </c:pt>
                <c:pt idx="11">
                  <c:v>54.611683001894455</c:v>
                </c:pt>
                <c:pt idx="12">
                  <c:v>53.784455504435144</c:v>
                </c:pt>
                <c:pt idx="13">
                  <c:v>61.139483316187373</c:v>
                </c:pt>
                <c:pt idx="14">
                  <c:v>64.650253232973029</c:v>
                </c:pt>
                <c:pt idx="15">
                  <c:v>66.10877976860651</c:v>
                </c:pt>
                <c:pt idx="16">
                  <c:v>64.37245328287672</c:v>
                </c:pt>
                <c:pt idx="17">
                  <c:v>54.981573941784021</c:v>
                </c:pt>
                <c:pt idx="18">
                  <c:v>55.216661233513975</c:v>
                </c:pt>
                <c:pt idx="19">
                  <c:v>60.682951565325666</c:v>
                </c:pt>
                <c:pt idx="20">
                  <c:v>71.188746376123717</c:v>
                </c:pt>
                <c:pt idx="21">
                  <c:v>77.929895860864576</c:v>
                </c:pt>
                <c:pt idx="22">
                  <c:v>82.760524317059037</c:v>
                </c:pt>
                <c:pt idx="23">
                  <c:v>83.194632935850905</c:v>
                </c:pt>
                <c:pt idx="24">
                  <c:v>94.496606380147782</c:v>
                </c:pt>
                <c:pt idx="25">
                  <c:v>88.291039305835127</c:v>
                </c:pt>
                <c:pt idx="26">
                  <c:v>95.674299819517685</c:v>
                </c:pt>
                <c:pt idx="27">
                  <c:v>82.858779123161966</c:v>
                </c:pt>
                <c:pt idx="28">
                  <c:v>79.472982804249483</c:v>
                </c:pt>
                <c:pt idx="29">
                  <c:v>83.678493531557351</c:v>
                </c:pt>
                <c:pt idx="30">
                  <c:v>83.507199740739267</c:v>
                </c:pt>
                <c:pt idx="31">
                  <c:v>78.823398391106821</c:v>
                </c:pt>
                <c:pt idx="32">
                  <c:v>103.0585889341119</c:v>
                </c:pt>
                <c:pt idx="33">
                  <c:v>94.041785732502731</c:v>
                </c:pt>
                <c:pt idx="34">
                  <c:v>80.225233648245521</c:v>
                </c:pt>
                <c:pt idx="35">
                  <c:v>77.538462957418332</c:v>
                </c:pt>
                <c:pt idx="36">
                  <c:v>81.215027634624661</c:v>
                </c:pt>
                <c:pt idx="37">
                  <c:v>82.626141135254585</c:v>
                </c:pt>
                <c:pt idx="38">
                  <c:v>85.811573874049088</c:v>
                </c:pt>
                <c:pt idx="39">
                  <c:v>77.088508459543363</c:v>
                </c:pt>
                <c:pt idx="40">
                  <c:v>63.414425549747193</c:v>
                </c:pt>
                <c:pt idx="41">
                  <c:v>59.14947248733742</c:v>
                </c:pt>
                <c:pt idx="42">
                  <c:v>72.95411718276884</c:v>
                </c:pt>
                <c:pt idx="43">
                  <c:v>82.625701036569183</c:v>
                </c:pt>
                <c:pt idx="44">
                  <c:v>83.697288091864806</c:v>
                </c:pt>
                <c:pt idx="45">
                  <c:v>70.333216092558899</c:v>
                </c:pt>
                <c:pt idx="46">
                  <c:v>69.234481628087593</c:v>
                </c:pt>
                <c:pt idx="47">
                  <c:v>69.04588467427277</c:v>
                </c:pt>
                <c:pt idx="48">
                  <c:v>72.046607750781902</c:v>
                </c:pt>
                <c:pt idx="49">
                  <c:v>69.852861582355715</c:v>
                </c:pt>
                <c:pt idx="50">
                  <c:v>68.882283708293613</c:v>
                </c:pt>
                <c:pt idx="51">
                  <c:v>69.017609883427752</c:v>
                </c:pt>
                <c:pt idx="52">
                  <c:v>78.127485756865909</c:v>
                </c:pt>
                <c:pt idx="53">
                  <c:v>75.88928807131866</c:v>
                </c:pt>
                <c:pt idx="54">
                  <c:v>66.164678408573366</c:v>
                </c:pt>
                <c:pt idx="55">
                  <c:v>60.482456481183739</c:v>
                </c:pt>
                <c:pt idx="56">
                  <c:v>56.746752574776032</c:v>
                </c:pt>
                <c:pt idx="57">
                  <c:v>49.156546585379566</c:v>
                </c:pt>
                <c:pt idx="58">
                  <c:v>49.419991755897293</c:v>
                </c:pt>
                <c:pt idx="59">
                  <c:v>45.861912298750404</c:v>
                </c:pt>
                <c:pt idx="60">
                  <c:v>52.693847820613534</c:v>
                </c:pt>
                <c:pt idx="61">
                  <c:v>44.932202689592238</c:v>
                </c:pt>
                <c:pt idx="62">
                  <c:v>61.683173423782556</c:v>
                </c:pt>
                <c:pt idx="63">
                  <c:v>73.82676840645496</c:v>
                </c:pt>
                <c:pt idx="64">
                  <c:v>64.033502670555805</c:v>
                </c:pt>
                <c:pt idx="65">
                  <c:v>68.710982790604888</c:v>
                </c:pt>
                <c:pt idx="66">
                  <c:v>70.926989962075552</c:v>
                </c:pt>
                <c:pt idx="67">
                  <c:v>66.477559672226874</c:v>
                </c:pt>
                <c:pt idx="68">
                  <c:v>67.082336293293153</c:v>
                </c:pt>
                <c:pt idx="69">
                  <c:v>69.361951162398753</c:v>
                </c:pt>
                <c:pt idx="70">
                  <c:v>62.602851643596644</c:v>
                </c:pt>
                <c:pt idx="71">
                  <c:v>48.603185997044513</c:v>
                </c:pt>
                <c:pt idx="72">
                  <c:v>47.857928618116532</c:v>
                </c:pt>
                <c:pt idx="73">
                  <c:v>44.001329152593684</c:v>
                </c:pt>
                <c:pt idx="74">
                  <c:v>47.516854335500391</c:v>
                </c:pt>
                <c:pt idx="75">
                  <c:v>46.562117854811142</c:v>
                </c:pt>
                <c:pt idx="76">
                  <c:v>44.328688082497287</c:v>
                </c:pt>
                <c:pt idx="77">
                  <c:v>48.563920214417003</c:v>
                </c:pt>
                <c:pt idx="78">
                  <c:v>51.015912621099112</c:v>
                </c:pt>
                <c:pt idx="79">
                  <c:v>51.261109311248326</c:v>
                </c:pt>
                <c:pt idx="80">
                  <c:v>50.986141960232722</c:v>
                </c:pt>
                <c:pt idx="81">
                  <c:v>50.306996902620057</c:v>
                </c:pt>
                <c:pt idx="82">
                  <c:v>52.810678114204613</c:v>
                </c:pt>
                <c:pt idx="83">
                  <c:v>45.654870593504214</c:v>
                </c:pt>
                <c:pt idx="84">
                  <c:v>38.581749476524685</c:v>
                </c:pt>
                <c:pt idx="85">
                  <c:v>37.445853187426692</c:v>
                </c:pt>
                <c:pt idx="86">
                  <c:v>45.942030053930651</c:v>
                </c:pt>
                <c:pt idx="87">
                  <c:v>60.336444208904098</c:v>
                </c:pt>
                <c:pt idx="88">
                  <c:v>69.133687094476201</c:v>
                </c:pt>
                <c:pt idx="89">
                  <c:v>59.30898084360787</c:v>
                </c:pt>
                <c:pt idx="90">
                  <c:v>54.256984854997533</c:v>
                </c:pt>
              </c:numCache>
            </c:numRef>
          </c:xVal>
          <c:yVal>
            <c:numRef>
              <c:f>'ind_r_ip&amp;price'!$B$25:$B$115</c:f>
              <c:numCache>
                <c:formatCode>General</c:formatCode>
                <c:ptCount val="91"/>
                <c:pt idx="0">
                  <c:v>631.05356103077804</c:v>
                </c:pt>
                <c:pt idx="1">
                  <c:v>629.77404826119289</c:v>
                </c:pt>
                <c:pt idx="2">
                  <c:v>627.11461657861526</c:v>
                </c:pt>
                <c:pt idx="3">
                  <c:v>594.21702339548847</c:v>
                </c:pt>
                <c:pt idx="4">
                  <c:v>584.9299812353205</c:v>
                </c:pt>
                <c:pt idx="5">
                  <c:v>570.50214159657492</c:v>
                </c:pt>
                <c:pt idx="6">
                  <c:v>560.36420525906647</c:v>
                </c:pt>
                <c:pt idx="7">
                  <c:v>544.20391593975648</c:v>
                </c:pt>
                <c:pt idx="8">
                  <c:v>567.88800630470723</c:v>
                </c:pt>
                <c:pt idx="9">
                  <c:v>586.06237050273057</c:v>
                </c:pt>
                <c:pt idx="10">
                  <c:v>583.39408742384342</c:v>
                </c:pt>
                <c:pt idx="11">
                  <c:v>562.56282352858352</c:v>
                </c:pt>
                <c:pt idx="12">
                  <c:v>561.23320299948841</c:v>
                </c:pt>
                <c:pt idx="13">
                  <c:v>572.92027023364085</c:v>
                </c:pt>
                <c:pt idx="14">
                  <c:v>578.3673285342287</c:v>
                </c:pt>
                <c:pt idx="15">
                  <c:v>580.77672360720442</c:v>
                </c:pt>
                <c:pt idx="16">
                  <c:v>577.96755758497602</c:v>
                </c:pt>
                <c:pt idx="17">
                  <c:v>563.02941841252778</c:v>
                </c:pt>
                <c:pt idx="18">
                  <c:v>563.38016709874955</c:v>
                </c:pt>
                <c:pt idx="19">
                  <c:v>571.99261384262786</c:v>
                </c:pt>
                <c:pt idx="20">
                  <c:v>588.68232293291544</c:v>
                </c:pt>
                <c:pt idx="21">
                  <c:v>599.33016223446839</c:v>
                </c:pt>
                <c:pt idx="22">
                  <c:v>606.96267194842085</c:v>
                </c:pt>
                <c:pt idx="23">
                  <c:v>607.83039552691162</c:v>
                </c:pt>
                <c:pt idx="24">
                  <c:v>625.73633412331992</c:v>
                </c:pt>
                <c:pt idx="25">
                  <c:v>616.06735407690235</c:v>
                </c:pt>
                <c:pt idx="26">
                  <c:v>627.67253554680428</c:v>
                </c:pt>
                <c:pt idx="27">
                  <c:v>607.23336193417458</c:v>
                </c:pt>
                <c:pt idx="28">
                  <c:v>601.97488747825037</c:v>
                </c:pt>
                <c:pt idx="29">
                  <c:v>608.59115078809111</c:v>
                </c:pt>
                <c:pt idx="30">
                  <c:v>608.28920020278861</c:v>
                </c:pt>
                <c:pt idx="31">
                  <c:v>600.94077802984896</c:v>
                </c:pt>
                <c:pt idx="32">
                  <c:v>639.33816451260998</c:v>
                </c:pt>
                <c:pt idx="33">
                  <c:v>625.19126776507369</c:v>
                </c:pt>
                <c:pt idx="34">
                  <c:v>603.24166570611067</c:v>
                </c:pt>
                <c:pt idx="35">
                  <c:v>598.84115091870069</c:v>
                </c:pt>
                <c:pt idx="36">
                  <c:v>604.634669566056</c:v>
                </c:pt>
                <c:pt idx="37">
                  <c:v>606.79327448097206</c:v>
                </c:pt>
                <c:pt idx="38">
                  <c:v>611.80357635173368</c:v>
                </c:pt>
                <c:pt idx="39">
                  <c:v>597.87425563825582</c:v>
                </c:pt>
                <c:pt idx="40">
                  <c:v>576.36473069030842</c:v>
                </c:pt>
                <c:pt idx="41">
                  <c:v>569.52847900292761</c:v>
                </c:pt>
                <c:pt idx="42">
                  <c:v>591.28929123768285</c:v>
                </c:pt>
                <c:pt idx="43">
                  <c:v>606.71178693501111</c:v>
                </c:pt>
                <c:pt idx="44">
                  <c:v>608.32525562226101</c:v>
                </c:pt>
                <c:pt idx="45">
                  <c:v>587.20832597702963</c:v>
                </c:pt>
                <c:pt idx="46">
                  <c:v>585.44380962429761</c:v>
                </c:pt>
                <c:pt idx="47">
                  <c:v>585.22597965905368</c:v>
                </c:pt>
                <c:pt idx="48">
                  <c:v>589.70334808263578</c:v>
                </c:pt>
                <c:pt idx="49">
                  <c:v>586.36428240092459</c:v>
                </c:pt>
                <c:pt idx="50">
                  <c:v>584.79957324546126</c:v>
                </c:pt>
                <c:pt idx="51">
                  <c:v>585.35694991672085</c:v>
                </c:pt>
                <c:pt idx="52">
                  <c:v>599.80038777022287</c:v>
                </c:pt>
                <c:pt idx="53">
                  <c:v>596.28269964314688</c:v>
                </c:pt>
                <c:pt idx="54">
                  <c:v>580.7823883010692</c:v>
                </c:pt>
                <c:pt idx="55">
                  <c:v>571.79464611583126</c:v>
                </c:pt>
                <c:pt idx="56">
                  <c:v>565.81210934046908</c:v>
                </c:pt>
                <c:pt idx="57">
                  <c:v>553.82637009654763</c:v>
                </c:pt>
                <c:pt idx="58">
                  <c:v>554.31871237540042</c:v>
                </c:pt>
                <c:pt idx="59">
                  <c:v>548.81864043168525</c:v>
                </c:pt>
                <c:pt idx="60">
                  <c:v>559.56023073108497</c:v>
                </c:pt>
                <c:pt idx="61">
                  <c:v>547.16843522304509</c:v>
                </c:pt>
                <c:pt idx="62">
                  <c:v>573.57973564606834</c:v>
                </c:pt>
                <c:pt idx="63">
                  <c:v>592.69525822518403</c:v>
                </c:pt>
                <c:pt idx="64">
                  <c:v>576.96911599933594</c:v>
                </c:pt>
                <c:pt idx="65">
                  <c:v>584.29029849014694</c:v>
                </c:pt>
                <c:pt idx="66">
                  <c:v>587.55920664596215</c:v>
                </c:pt>
                <c:pt idx="67">
                  <c:v>580.18902464812061</c:v>
                </c:pt>
                <c:pt idx="68">
                  <c:v>580.86160196619551</c:v>
                </c:pt>
                <c:pt idx="69">
                  <c:v>584.38000163080369</c:v>
                </c:pt>
                <c:pt idx="70">
                  <c:v>573.89603054059205</c:v>
                </c:pt>
                <c:pt idx="71">
                  <c:v>552.21600769110546</c:v>
                </c:pt>
                <c:pt idx="72">
                  <c:v>550.96958193588011</c:v>
                </c:pt>
                <c:pt idx="73">
                  <c:v>544.94256923716443</c:v>
                </c:pt>
                <c:pt idx="74">
                  <c:v>550.4123399938187</c:v>
                </c:pt>
                <c:pt idx="75">
                  <c:v>548.97872807973044</c:v>
                </c:pt>
                <c:pt idx="76">
                  <c:v>545.66297970539074</c:v>
                </c:pt>
                <c:pt idx="77">
                  <c:v>552.48862146096178</c:v>
                </c:pt>
                <c:pt idx="78">
                  <c:v>556.40888797704997</c:v>
                </c:pt>
                <c:pt idx="79">
                  <c:v>556.77557675057881</c:v>
                </c:pt>
                <c:pt idx="80">
                  <c:v>556.43562810663275</c:v>
                </c:pt>
                <c:pt idx="81">
                  <c:v>555.55162576891757</c:v>
                </c:pt>
                <c:pt idx="82">
                  <c:v>559.42710851147854</c:v>
                </c:pt>
                <c:pt idx="83">
                  <c:v>548.50546066981974</c:v>
                </c:pt>
                <c:pt idx="84">
                  <c:v>537.51606495295255</c:v>
                </c:pt>
                <c:pt idx="85">
                  <c:v>535.87367009534694</c:v>
                </c:pt>
                <c:pt idx="86">
                  <c:v>549.77731047777638</c:v>
                </c:pt>
                <c:pt idx="87">
                  <c:v>572.83167002869618</c:v>
                </c:pt>
                <c:pt idx="88">
                  <c:v>587.81368781805372</c:v>
                </c:pt>
                <c:pt idx="89">
                  <c:v>572.12390517614153</c:v>
                </c:pt>
                <c:pt idx="90">
                  <c:v>563.15862621476663</c:v>
                </c:pt>
              </c:numCache>
            </c:numRef>
          </c:yVal>
        </c:ser>
        <c:axId val="114782976"/>
        <c:axId val="114843648"/>
      </c:scatterChart>
      <c:valAx>
        <c:axId val="114782976"/>
        <c:scaling>
          <c:orientation val="minMax"/>
          <c:min val="30"/>
        </c:scaling>
        <c:axPos val="b"/>
        <c:title>
          <c:tx>
            <c:rich>
              <a:bodyPr/>
              <a:lstStyle/>
              <a:p>
                <a:pPr>
                  <a:defRPr sz="11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ru-RU" sz="925" b="1" i="0" u="none" strike="noStrike" baseline="0">
                    <a:solidFill>
                      <a:srgbClr val="000000"/>
                    </a:solidFill>
                    <a:latin typeface="Arial Cyr"/>
                    <a:cs typeface="Arial Cyr"/>
                  </a:rPr>
                  <a:t>Переменная </a:t>
                </a:r>
                <a:r>
                  <a:rPr lang="en-US" sz="925" b="1" i="0" u="none" strike="noStrike" baseline="0">
                    <a:solidFill>
                      <a:srgbClr val="000000"/>
                    </a:solidFill>
                    <a:latin typeface="Arial Cyr"/>
                    <a:cs typeface="Arial Cyr"/>
                  </a:rPr>
                  <a:t>X 1</a:t>
                </a:r>
              </a:p>
            </c:rich>
          </c:tx>
          <c:layout>
            <c:manualLayout>
              <c:xMode val="edge"/>
              <c:yMode val="edge"/>
              <c:x val="0.50295275590551158"/>
              <c:y val="0.93705111501351135"/>
            </c:manualLayout>
          </c:layout>
          <c:spPr>
            <a:noFill/>
            <a:ln w="25400">
              <a:noFill/>
            </a:ln>
          </c:spPr>
        </c:title>
        <c:numFmt formatCode="_-* #,##0.00_р_._-;\-* #,##0.00_р_._-;_-* &quot;-&quot;??_р_._-;_-@_-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ru-RU"/>
          </a:p>
        </c:txPr>
        <c:crossAx val="114843648"/>
        <c:crosses val="autoZero"/>
        <c:crossBetween val="midCat"/>
      </c:valAx>
      <c:valAx>
        <c:axId val="114843648"/>
        <c:scaling>
          <c:orientation val="minMax"/>
          <c:min val="400"/>
        </c:scaling>
        <c:axPos val="l"/>
        <c:title>
          <c:tx>
            <c:rich>
              <a:bodyPr/>
              <a:lstStyle/>
              <a:p>
                <a:pPr>
                  <a:defRPr sz="925" b="1" i="0" u="none" strike="noStrike" baseline="0">
                    <a:solidFill>
                      <a:srgbClr val="000000"/>
                    </a:solidFill>
                    <a:latin typeface="Arial Cyr"/>
                    <a:ea typeface="Arial Cyr"/>
                    <a:cs typeface="Arial Cyr"/>
                  </a:defRPr>
                </a:pPr>
                <a:r>
                  <a:rPr lang="en-US"/>
                  <a:t>Y</a:t>
                </a:r>
              </a:p>
            </c:rich>
          </c:tx>
          <c:layout>
            <c:manualLayout>
              <c:xMode val="edge"/>
              <c:yMode val="edge"/>
              <c:x val="5.7086614173229772E-2"/>
              <c:y val="0.49460469419740444"/>
            </c:manualLayout>
          </c:layout>
          <c:spPr>
            <a:noFill/>
            <a:ln w="25400">
              <a:noFill/>
            </a:ln>
          </c:spPr>
        </c:title>
        <c:numFmt formatCode="_-* #,##0.00_р_._-;\-* #,##0.00_р_._-;_-* &quot;-&quot;??_р_._-;_-@_-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ru-RU"/>
          </a:p>
        </c:txPr>
        <c:crossAx val="114782976"/>
        <c:crosses val="autoZero"/>
        <c:crossBetween val="midCat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7224409448819253"/>
          <c:y val="0.17625918163107618"/>
          <c:w val="0.1230314960629921"/>
          <c:h val="7.7338129496402883E-2"/>
        </c:manualLayout>
      </c:layout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ru-RU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267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ru-RU"/>
    </a:p>
  </c:txPr>
  <c:printSettings>
    <c:headerFooter alignWithMargins="0"/>
    <c:pageMargins b="1" l="0.75000000000000899" r="0.75000000000000899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plotArea>
      <c:layout>
        <c:manualLayout>
          <c:layoutTarget val="inner"/>
          <c:xMode val="edge"/>
          <c:yMode val="edge"/>
          <c:x val="0.16990318110206856"/>
          <c:y val="3.7825146426997448E-2"/>
          <c:w val="0.72492023936882366"/>
          <c:h val="0.74231849862981936"/>
        </c:manualLayout>
      </c:layout>
      <c:lineChart>
        <c:grouping val="standard"/>
        <c:ser>
          <c:idx val="1"/>
          <c:order val="0"/>
          <c:tx>
            <c:v>Consumption industry</c:v>
          </c:tx>
          <c:spPr>
            <a:ln w="12700">
              <a:solidFill>
                <a:srgbClr val="A59367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A59367"/>
              </a:solidFill>
              <a:ln>
                <a:solidFill>
                  <a:srgbClr val="A59367"/>
                </a:solidFill>
                <a:prstDash val="solid"/>
              </a:ln>
            </c:spPr>
          </c:marker>
          <c:cat>
            <c:numRef>
              <c:f>industry!$B$258:$B$355</c:f>
              <c:numCache>
                <c:formatCode>dd/mm/yyyy</c:formatCode>
                <c:ptCount val="98"/>
                <c:pt idx="0">
                  <c:v>36922</c:v>
                </c:pt>
                <c:pt idx="1">
                  <c:v>36950</c:v>
                </c:pt>
                <c:pt idx="2">
                  <c:v>36981</c:v>
                </c:pt>
                <c:pt idx="3">
                  <c:v>37011</c:v>
                </c:pt>
                <c:pt idx="4">
                  <c:v>37042</c:v>
                </c:pt>
                <c:pt idx="5">
                  <c:v>37072</c:v>
                </c:pt>
                <c:pt idx="6">
                  <c:v>37103</c:v>
                </c:pt>
                <c:pt idx="7">
                  <c:v>37134</c:v>
                </c:pt>
                <c:pt idx="8">
                  <c:v>37164</c:v>
                </c:pt>
                <c:pt idx="9">
                  <c:v>37195</c:v>
                </c:pt>
                <c:pt idx="10">
                  <c:v>37225</c:v>
                </c:pt>
                <c:pt idx="11">
                  <c:v>37256</c:v>
                </c:pt>
                <c:pt idx="12">
                  <c:v>37287</c:v>
                </c:pt>
                <c:pt idx="13">
                  <c:v>37315</c:v>
                </c:pt>
                <c:pt idx="14">
                  <c:v>37346</c:v>
                </c:pt>
                <c:pt idx="15">
                  <c:v>37376</c:v>
                </c:pt>
                <c:pt idx="16">
                  <c:v>37407</c:v>
                </c:pt>
                <c:pt idx="17">
                  <c:v>37437</c:v>
                </c:pt>
                <c:pt idx="18">
                  <c:v>37468</c:v>
                </c:pt>
                <c:pt idx="19">
                  <c:v>37499</c:v>
                </c:pt>
                <c:pt idx="20">
                  <c:v>37529</c:v>
                </c:pt>
                <c:pt idx="21">
                  <c:v>37560</c:v>
                </c:pt>
                <c:pt idx="22">
                  <c:v>37590</c:v>
                </c:pt>
                <c:pt idx="23">
                  <c:v>37621</c:v>
                </c:pt>
                <c:pt idx="24">
                  <c:v>37652</c:v>
                </c:pt>
                <c:pt idx="25">
                  <c:v>37680</c:v>
                </c:pt>
                <c:pt idx="26">
                  <c:v>37711</c:v>
                </c:pt>
                <c:pt idx="27">
                  <c:v>37741</c:v>
                </c:pt>
                <c:pt idx="28">
                  <c:v>37772</c:v>
                </c:pt>
                <c:pt idx="29">
                  <c:v>37802</c:v>
                </c:pt>
                <c:pt idx="30">
                  <c:v>37833</c:v>
                </c:pt>
                <c:pt idx="31">
                  <c:v>37864</c:v>
                </c:pt>
                <c:pt idx="32">
                  <c:v>37894</c:v>
                </c:pt>
                <c:pt idx="33">
                  <c:v>37925</c:v>
                </c:pt>
                <c:pt idx="34">
                  <c:v>37955</c:v>
                </c:pt>
                <c:pt idx="35">
                  <c:v>37986</c:v>
                </c:pt>
                <c:pt idx="36">
                  <c:v>38017</c:v>
                </c:pt>
                <c:pt idx="37">
                  <c:v>38046</c:v>
                </c:pt>
                <c:pt idx="38">
                  <c:v>38077</c:v>
                </c:pt>
                <c:pt idx="39">
                  <c:v>38107</c:v>
                </c:pt>
                <c:pt idx="40">
                  <c:v>38138</c:v>
                </c:pt>
                <c:pt idx="41">
                  <c:v>38168</c:v>
                </c:pt>
                <c:pt idx="42">
                  <c:v>38199</c:v>
                </c:pt>
                <c:pt idx="43">
                  <c:v>38230</c:v>
                </c:pt>
                <c:pt idx="44">
                  <c:v>38260</c:v>
                </c:pt>
                <c:pt idx="45">
                  <c:v>38291</c:v>
                </c:pt>
                <c:pt idx="46">
                  <c:v>38321</c:v>
                </c:pt>
                <c:pt idx="47">
                  <c:v>38352</c:v>
                </c:pt>
                <c:pt idx="48">
                  <c:v>38383</c:v>
                </c:pt>
                <c:pt idx="49">
                  <c:v>38411</c:v>
                </c:pt>
                <c:pt idx="50">
                  <c:v>38442</c:v>
                </c:pt>
                <c:pt idx="51">
                  <c:v>38472</c:v>
                </c:pt>
                <c:pt idx="52">
                  <c:v>38503</c:v>
                </c:pt>
                <c:pt idx="53">
                  <c:v>38533</c:v>
                </c:pt>
                <c:pt idx="54">
                  <c:v>38564</c:v>
                </c:pt>
                <c:pt idx="55">
                  <c:v>38595</c:v>
                </c:pt>
                <c:pt idx="56">
                  <c:v>38625</c:v>
                </c:pt>
                <c:pt idx="57">
                  <c:v>38656</c:v>
                </c:pt>
                <c:pt idx="58">
                  <c:v>38686</c:v>
                </c:pt>
                <c:pt idx="59">
                  <c:v>38717</c:v>
                </c:pt>
                <c:pt idx="60">
                  <c:v>38748</c:v>
                </c:pt>
                <c:pt idx="61">
                  <c:v>38776</c:v>
                </c:pt>
                <c:pt idx="62">
                  <c:v>38807</c:v>
                </c:pt>
                <c:pt idx="63">
                  <c:v>38837</c:v>
                </c:pt>
                <c:pt idx="64">
                  <c:v>38868</c:v>
                </c:pt>
                <c:pt idx="65">
                  <c:v>38898</c:v>
                </c:pt>
                <c:pt idx="66">
                  <c:v>38929</c:v>
                </c:pt>
                <c:pt idx="67">
                  <c:v>38960</c:v>
                </c:pt>
                <c:pt idx="68">
                  <c:v>38990</c:v>
                </c:pt>
                <c:pt idx="69">
                  <c:v>39021</c:v>
                </c:pt>
                <c:pt idx="70">
                  <c:v>39051</c:v>
                </c:pt>
                <c:pt idx="71">
                  <c:v>39082</c:v>
                </c:pt>
                <c:pt idx="72">
                  <c:v>39113</c:v>
                </c:pt>
                <c:pt idx="73">
                  <c:v>39141</c:v>
                </c:pt>
                <c:pt idx="74">
                  <c:v>39172</c:v>
                </c:pt>
                <c:pt idx="75">
                  <c:v>39202</c:v>
                </c:pt>
                <c:pt idx="76">
                  <c:v>39233</c:v>
                </c:pt>
                <c:pt idx="77">
                  <c:v>39263</c:v>
                </c:pt>
                <c:pt idx="78">
                  <c:v>39294</c:v>
                </c:pt>
                <c:pt idx="79">
                  <c:v>39325</c:v>
                </c:pt>
                <c:pt idx="80">
                  <c:v>39355</c:v>
                </c:pt>
                <c:pt idx="81">
                  <c:v>39386</c:v>
                </c:pt>
                <c:pt idx="82">
                  <c:v>39416</c:v>
                </c:pt>
                <c:pt idx="83">
                  <c:v>39447</c:v>
                </c:pt>
                <c:pt idx="84">
                  <c:v>39478</c:v>
                </c:pt>
                <c:pt idx="85">
                  <c:v>39507</c:v>
                </c:pt>
                <c:pt idx="86">
                  <c:v>39538</c:v>
                </c:pt>
                <c:pt idx="87">
                  <c:v>39568</c:v>
                </c:pt>
                <c:pt idx="88">
                  <c:v>39599</c:v>
                </c:pt>
                <c:pt idx="89">
                  <c:v>39629</c:v>
                </c:pt>
                <c:pt idx="90">
                  <c:v>39660</c:v>
                </c:pt>
                <c:pt idx="91">
                  <c:v>39691</c:v>
                </c:pt>
                <c:pt idx="92">
                  <c:v>39721</c:v>
                </c:pt>
                <c:pt idx="93">
                  <c:v>39752</c:v>
                </c:pt>
                <c:pt idx="94">
                  <c:v>39782</c:v>
                </c:pt>
                <c:pt idx="95">
                  <c:v>39813</c:v>
                </c:pt>
                <c:pt idx="96">
                  <c:v>39844</c:v>
                </c:pt>
                <c:pt idx="97">
                  <c:v>39872</c:v>
                </c:pt>
              </c:numCache>
            </c:numRef>
          </c:cat>
          <c:val>
            <c:numRef>
              <c:f>industry!$N$258:$N$355</c:f>
              <c:numCache>
                <c:formatCode>General</c:formatCode>
                <c:ptCount val="98"/>
                <c:pt idx="0">
                  <c:v>686.54</c:v>
                </c:pt>
                <c:pt idx="1">
                  <c:v>640.02599999999995</c:v>
                </c:pt>
                <c:pt idx="2">
                  <c:v>664.91800000000001</c:v>
                </c:pt>
                <c:pt idx="3">
                  <c:v>622.05399999999997</c:v>
                </c:pt>
                <c:pt idx="4">
                  <c:v>576.53200000000004</c:v>
                </c:pt>
                <c:pt idx="5">
                  <c:v>536.82000000000005</c:v>
                </c:pt>
                <c:pt idx="6">
                  <c:v>570.06700000000001</c:v>
                </c:pt>
                <c:pt idx="7">
                  <c:v>589.875</c:v>
                </c:pt>
                <c:pt idx="8">
                  <c:v>578.59</c:v>
                </c:pt>
                <c:pt idx="9">
                  <c:v>617.29100000000005</c:v>
                </c:pt>
                <c:pt idx="10">
                  <c:v>618.95000000000005</c:v>
                </c:pt>
                <c:pt idx="11">
                  <c:v>642.55600000000004</c:v>
                </c:pt>
                <c:pt idx="12">
                  <c:v>686.10799999999995</c:v>
                </c:pt>
                <c:pt idx="13">
                  <c:v>632.62099999999998</c:v>
                </c:pt>
                <c:pt idx="14">
                  <c:v>655.85400000000004</c:v>
                </c:pt>
                <c:pt idx="15">
                  <c:v>646.53399999999999</c:v>
                </c:pt>
                <c:pt idx="16">
                  <c:v>611.97299999999996</c:v>
                </c:pt>
                <c:pt idx="17">
                  <c:v>595.67399999999998</c:v>
                </c:pt>
                <c:pt idx="18">
                  <c:v>605.78599999999994</c:v>
                </c:pt>
                <c:pt idx="19">
                  <c:v>611.822</c:v>
                </c:pt>
                <c:pt idx="20">
                  <c:v>573.30999999999995</c:v>
                </c:pt>
                <c:pt idx="21">
                  <c:v>613.44799999999998</c:v>
                </c:pt>
                <c:pt idx="22">
                  <c:v>632.27300000000002</c:v>
                </c:pt>
                <c:pt idx="23">
                  <c:v>661.78200000000004</c:v>
                </c:pt>
                <c:pt idx="24">
                  <c:v>687.82100000000003</c:v>
                </c:pt>
                <c:pt idx="25">
                  <c:v>643.66600000000005</c:v>
                </c:pt>
                <c:pt idx="26">
                  <c:v>615.95600000000002</c:v>
                </c:pt>
                <c:pt idx="27">
                  <c:v>574.62400000000002</c:v>
                </c:pt>
                <c:pt idx="28">
                  <c:v>557.16700000000003</c:v>
                </c:pt>
                <c:pt idx="29">
                  <c:v>511.339</c:v>
                </c:pt>
                <c:pt idx="30">
                  <c:v>574.37400000000002</c:v>
                </c:pt>
                <c:pt idx="31">
                  <c:v>580.77599999999995</c:v>
                </c:pt>
                <c:pt idx="32">
                  <c:v>564.40700000000004</c:v>
                </c:pt>
                <c:pt idx="33">
                  <c:v>598.58100000000002</c:v>
                </c:pt>
                <c:pt idx="34">
                  <c:v>596.59900000000005</c:v>
                </c:pt>
                <c:pt idx="35">
                  <c:v>645.08600000000001</c:v>
                </c:pt>
                <c:pt idx="36">
                  <c:v>680.07600000000002</c:v>
                </c:pt>
                <c:pt idx="37">
                  <c:v>648.77700000000004</c:v>
                </c:pt>
                <c:pt idx="38">
                  <c:v>627.15</c:v>
                </c:pt>
                <c:pt idx="39">
                  <c:v>585.952</c:v>
                </c:pt>
                <c:pt idx="40">
                  <c:v>568.07899999999995</c:v>
                </c:pt>
                <c:pt idx="41">
                  <c:v>562.774</c:v>
                </c:pt>
                <c:pt idx="42">
                  <c:v>570.65</c:v>
                </c:pt>
                <c:pt idx="43">
                  <c:v>583.11300000000006</c:v>
                </c:pt>
                <c:pt idx="44">
                  <c:v>569.60900000000004</c:v>
                </c:pt>
                <c:pt idx="45">
                  <c:v>593.40899999999999</c:v>
                </c:pt>
                <c:pt idx="46">
                  <c:v>606.59100000000001</c:v>
                </c:pt>
                <c:pt idx="47">
                  <c:v>660.22900000000004</c:v>
                </c:pt>
                <c:pt idx="48">
                  <c:v>650.98900000000003</c:v>
                </c:pt>
                <c:pt idx="49">
                  <c:v>590.96500000000003</c:v>
                </c:pt>
                <c:pt idx="50">
                  <c:v>604.86599999999999</c:v>
                </c:pt>
                <c:pt idx="51">
                  <c:v>566.13</c:v>
                </c:pt>
                <c:pt idx="52">
                  <c:v>540.72199999999998</c:v>
                </c:pt>
                <c:pt idx="53">
                  <c:v>516.52200000000005</c:v>
                </c:pt>
                <c:pt idx="54">
                  <c:v>521.73299999999995</c:v>
                </c:pt>
                <c:pt idx="55">
                  <c:v>526.14800000000002</c:v>
                </c:pt>
                <c:pt idx="56">
                  <c:v>477.41300000000001</c:v>
                </c:pt>
                <c:pt idx="57">
                  <c:v>501.875</c:v>
                </c:pt>
                <c:pt idx="58">
                  <c:v>527.303</c:v>
                </c:pt>
                <c:pt idx="59">
                  <c:v>576.50199999999995</c:v>
                </c:pt>
                <c:pt idx="60">
                  <c:v>579.85500000000002</c:v>
                </c:pt>
                <c:pt idx="61">
                  <c:v>559.05200000000002</c:v>
                </c:pt>
                <c:pt idx="62">
                  <c:v>584.38</c:v>
                </c:pt>
                <c:pt idx="63">
                  <c:v>534.14</c:v>
                </c:pt>
                <c:pt idx="64">
                  <c:v>520.1</c:v>
                </c:pt>
                <c:pt idx="65">
                  <c:v>508.09800000000001</c:v>
                </c:pt>
                <c:pt idx="66">
                  <c:v>512.19399999999996</c:v>
                </c:pt>
                <c:pt idx="67">
                  <c:v>530.78300000000002</c:v>
                </c:pt>
                <c:pt idx="68">
                  <c:v>520.351</c:v>
                </c:pt>
                <c:pt idx="69">
                  <c:v>544.31100000000004</c:v>
                </c:pt>
                <c:pt idx="70">
                  <c:v>554.20799999999997</c:v>
                </c:pt>
                <c:pt idx="71">
                  <c:v>579.07299999999998</c:v>
                </c:pt>
                <c:pt idx="72">
                  <c:v>621.91399999999999</c:v>
                </c:pt>
                <c:pt idx="73">
                  <c:v>599.68700000000001</c:v>
                </c:pt>
                <c:pt idx="74">
                  <c:v>578.47400000000005</c:v>
                </c:pt>
                <c:pt idx="75">
                  <c:v>539.68399999999997</c:v>
                </c:pt>
                <c:pt idx="76">
                  <c:v>521.17200000000003</c:v>
                </c:pt>
                <c:pt idx="77">
                  <c:v>510.82299999999998</c:v>
                </c:pt>
                <c:pt idx="78">
                  <c:v>510.51799999999997</c:v>
                </c:pt>
                <c:pt idx="79">
                  <c:v>531.13199999999995</c:v>
                </c:pt>
                <c:pt idx="80">
                  <c:v>517.56100000000004</c:v>
                </c:pt>
                <c:pt idx="81">
                  <c:v>540.96100000000001</c:v>
                </c:pt>
                <c:pt idx="82">
                  <c:v>568.21799999999996</c:v>
                </c:pt>
                <c:pt idx="83">
                  <c:v>614.57299999999998</c:v>
                </c:pt>
                <c:pt idx="84">
                  <c:v>659.82899999999995</c:v>
                </c:pt>
                <c:pt idx="85">
                  <c:v>617.73800000000006</c:v>
                </c:pt>
                <c:pt idx="86">
                  <c:v>609.92999999999995</c:v>
                </c:pt>
                <c:pt idx="87">
                  <c:v>557.35699999999997</c:v>
                </c:pt>
                <c:pt idx="88">
                  <c:v>542.60199999999998</c:v>
                </c:pt>
                <c:pt idx="89">
                  <c:v>513.40099999999995</c:v>
                </c:pt>
                <c:pt idx="90">
                  <c:v>525.60699999999997</c:v>
                </c:pt>
                <c:pt idx="91">
                  <c:v>528.74099999999999</c:v>
                </c:pt>
                <c:pt idx="92">
                  <c:v>477.77800000000002</c:v>
                </c:pt>
                <c:pt idx="93">
                  <c:v>537.66499999999996</c:v>
                </c:pt>
                <c:pt idx="94">
                  <c:v>546.27700000000004</c:v>
                </c:pt>
                <c:pt idx="95">
                  <c:v>553.255</c:v>
                </c:pt>
                <c:pt idx="96">
                  <c:v>582.995</c:v>
                </c:pt>
                <c:pt idx="97">
                  <c:v>523.68799999999999</c:v>
                </c:pt>
              </c:numCache>
            </c:numRef>
          </c:val>
        </c:ser>
        <c:marker val="1"/>
        <c:axId val="117192576"/>
        <c:axId val="117227520"/>
      </c:lineChart>
      <c:lineChart>
        <c:grouping val="standard"/>
        <c:ser>
          <c:idx val="0"/>
          <c:order val="1"/>
          <c:tx>
            <c:v>IP Index</c:v>
          </c:tx>
          <c:spPr>
            <a:ln w="12700">
              <a:solidFill>
                <a:srgbClr val="A29061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A29061"/>
              </a:solidFill>
              <a:ln>
                <a:solidFill>
                  <a:srgbClr val="A29061"/>
                </a:solidFill>
                <a:prstDash val="solid"/>
              </a:ln>
            </c:spPr>
          </c:marker>
          <c:val>
            <c:numRef>
              <c:f>industry!$C$258:$C$356</c:f>
              <c:numCache>
                <c:formatCode>General</c:formatCode>
                <c:ptCount val="99"/>
                <c:pt idx="0">
                  <c:v>95.354200000000006</c:v>
                </c:pt>
                <c:pt idx="1">
                  <c:v>94.773600000000002</c:v>
                </c:pt>
                <c:pt idx="2">
                  <c:v>94.545599999999993</c:v>
                </c:pt>
                <c:pt idx="3">
                  <c:v>94.311099999999996</c:v>
                </c:pt>
                <c:pt idx="4">
                  <c:v>93.687600000000003</c:v>
                </c:pt>
                <c:pt idx="5">
                  <c:v>93.111400000000003</c:v>
                </c:pt>
                <c:pt idx="6">
                  <c:v>92.585999999999999</c:v>
                </c:pt>
                <c:pt idx="7">
                  <c:v>92.4101</c:v>
                </c:pt>
                <c:pt idx="8">
                  <c:v>92.092399999999998</c:v>
                </c:pt>
                <c:pt idx="9">
                  <c:v>91.685400000000001</c:v>
                </c:pt>
                <c:pt idx="10">
                  <c:v>91.215500000000006</c:v>
                </c:pt>
                <c:pt idx="11">
                  <c:v>91.2654</c:v>
                </c:pt>
                <c:pt idx="12">
                  <c:v>91.784800000000004</c:v>
                </c:pt>
                <c:pt idx="13">
                  <c:v>91.803399999999996</c:v>
                </c:pt>
                <c:pt idx="14">
                  <c:v>92.529499999999999</c:v>
                </c:pt>
                <c:pt idx="15">
                  <c:v>92.920400000000001</c:v>
                </c:pt>
                <c:pt idx="16">
                  <c:v>93.299800000000005</c:v>
                </c:pt>
                <c:pt idx="17">
                  <c:v>94.1905</c:v>
                </c:pt>
                <c:pt idx="18">
                  <c:v>93.966399999999993</c:v>
                </c:pt>
                <c:pt idx="19">
                  <c:v>93.989699999999999</c:v>
                </c:pt>
                <c:pt idx="20">
                  <c:v>94.127499999999998</c:v>
                </c:pt>
                <c:pt idx="21">
                  <c:v>93.7988</c:v>
                </c:pt>
                <c:pt idx="22">
                  <c:v>94.288499999999999</c:v>
                </c:pt>
                <c:pt idx="23">
                  <c:v>93.833399999999997</c:v>
                </c:pt>
                <c:pt idx="24">
                  <c:v>94.358400000000003</c:v>
                </c:pt>
                <c:pt idx="25">
                  <c:v>94.646799999999999</c:v>
                </c:pt>
                <c:pt idx="26">
                  <c:v>94.439400000000006</c:v>
                </c:pt>
                <c:pt idx="27">
                  <c:v>93.763999999999996</c:v>
                </c:pt>
                <c:pt idx="28">
                  <c:v>93.779300000000006</c:v>
                </c:pt>
                <c:pt idx="29">
                  <c:v>93.927700000000002</c:v>
                </c:pt>
                <c:pt idx="30">
                  <c:v>94.311400000000006</c:v>
                </c:pt>
                <c:pt idx="31">
                  <c:v>94.138000000000005</c:v>
                </c:pt>
                <c:pt idx="32">
                  <c:v>94.7363</c:v>
                </c:pt>
                <c:pt idx="33">
                  <c:v>94.851399999999998</c:v>
                </c:pt>
                <c:pt idx="34">
                  <c:v>95.633700000000005</c:v>
                </c:pt>
                <c:pt idx="35">
                  <c:v>95.563800000000001</c:v>
                </c:pt>
                <c:pt idx="36">
                  <c:v>95.747200000000007</c:v>
                </c:pt>
                <c:pt idx="37">
                  <c:v>96.321399999999997</c:v>
                </c:pt>
                <c:pt idx="38">
                  <c:v>95.868399999999994</c:v>
                </c:pt>
                <c:pt idx="39">
                  <c:v>96.267700000000005</c:v>
                </c:pt>
                <c:pt idx="40">
                  <c:v>97.072299999999998</c:v>
                </c:pt>
                <c:pt idx="41">
                  <c:v>96.256200000000007</c:v>
                </c:pt>
                <c:pt idx="42">
                  <c:v>97.003200000000007</c:v>
                </c:pt>
                <c:pt idx="43">
                  <c:v>97.072299999999998</c:v>
                </c:pt>
                <c:pt idx="44">
                  <c:v>97.156499999999994</c:v>
                </c:pt>
                <c:pt idx="45">
                  <c:v>98.070099999999996</c:v>
                </c:pt>
                <c:pt idx="46">
                  <c:v>98.254099999999994</c:v>
                </c:pt>
                <c:pt idx="47">
                  <c:v>98.970299999999995</c:v>
                </c:pt>
                <c:pt idx="48">
                  <c:v>99.417000000000002</c:v>
                </c:pt>
                <c:pt idx="49">
                  <c:v>100.0955</c:v>
                </c:pt>
                <c:pt idx="50">
                  <c:v>99.928299999999993</c:v>
                </c:pt>
                <c:pt idx="51">
                  <c:v>100.0742</c:v>
                </c:pt>
                <c:pt idx="52">
                  <c:v>100.2414</c:v>
                </c:pt>
                <c:pt idx="53">
                  <c:v>100.6437</c:v>
                </c:pt>
                <c:pt idx="54">
                  <c:v>100.3278</c:v>
                </c:pt>
                <c:pt idx="55">
                  <c:v>100.5151</c:v>
                </c:pt>
                <c:pt idx="56">
                  <c:v>98.606300000000005</c:v>
                </c:pt>
                <c:pt idx="57">
                  <c:v>99.869500000000002</c:v>
                </c:pt>
                <c:pt idx="58">
                  <c:v>100.9014</c:v>
                </c:pt>
                <c:pt idx="59">
                  <c:v>101.4873</c:v>
                </c:pt>
                <c:pt idx="60">
                  <c:v>101.6088</c:v>
                </c:pt>
                <c:pt idx="61">
                  <c:v>101.68389999999999</c:v>
                </c:pt>
                <c:pt idx="62">
                  <c:v>101.8522</c:v>
                </c:pt>
                <c:pt idx="63">
                  <c:v>102.29519999999999</c:v>
                </c:pt>
                <c:pt idx="64">
                  <c:v>102.15309999999999</c:v>
                </c:pt>
                <c:pt idx="65">
                  <c:v>102.52200000000001</c:v>
                </c:pt>
                <c:pt idx="66">
                  <c:v>102.5057</c:v>
                </c:pt>
                <c:pt idx="67">
                  <c:v>102.8357</c:v>
                </c:pt>
                <c:pt idx="68">
                  <c:v>102.6606</c:v>
                </c:pt>
                <c:pt idx="69">
                  <c:v>102.6297</c:v>
                </c:pt>
                <c:pt idx="70">
                  <c:v>102.539</c:v>
                </c:pt>
                <c:pt idx="71">
                  <c:v>103.6229</c:v>
                </c:pt>
                <c:pt idx="72">
                  <c:v>103.11709999999999</c:v>
                </c:pt>
                <c:pt idx="73">
                  <c:v>104.172</c:v>
                </c:pt>
                <c:pt idx="74">
                  <c:v>104.3501</c:v>
                </c:pt>
                <c:pt idx="75">
                  <c:v>105.0975</c:v>
                </c:pt>
                <c:pt idx="76">
                  <c:v>105.14360000000001</c:v>
                </c:pt>
                <c:pt idx="77">
                  <c:v>105.1474</c:v>
                </c:pt>
                <c:pt idx="78">
                  <c:v>105.11490000000001</c:v>
                </c:pt>
                <c:pt idx="79">
                  <c:v>105.31659999999999</c:v>
                </c:pt>
                <c:pt idx="80">
                  <c:v>105.66289999999999</c:v>
                </c:pt>
                <c:pt idx="81">
                  <c:v>105.15949999999999</c:v>
                </c:pt>
                <c:pt idx="82">
                  <c:v>105.729</c:v>
                </c:pt>
                <c:pt idx="83">
                  <c:v>105.7256</c:v>
                </c:pt>
                <c:pt idx="84">
                  <c:v>105.40689999999999</c:v>
                </c:pt>
                <c:pt idx="85">
                  <c:v>105.054</c:v>
                </c:pt>
                <c:pt idx="86">
                  <c:v>104.7987</c:v>
                </c:pt>
                <c:pt idx="87">
                  <c:v>104.02070000000001</c:v>
                </c:pt>
                <c:pt idx="88">
                  <c:v>103.4941</c:v>
                </c:pt>
                <c:pt idx="89">
                  <c:v>103.3216</c:v>
                </c:pt>
                <c:pt idx="90">
                  <c:v>102.7625</c:v>
                </c:pt>
                <c:pt idx="91">
                  <c:v>101.22450000000001</c:v>
                </c:pt>
                <c:pt idx="92">
                  <c:v>96.868899999999996</c:v>
                </c:pt>
                <c:pt idx="93">
                  <c:v>97.761700000000005</c:v>
                </c:pt>
                <c:pt idx="94">
                  <c:v>96.557199999999995</c:v>
                </c:pt>
                <c:pt idx="95">
                  <c:v>93.718299999999999</c:v>
                </c:pt>
                <c:pt idx="96">
                  <c:v>91.505799999999994</c:v>
                </c:pt>
                <c:pt idx="97">
                  <c:v>90.933999999999997</c:v>
                </c:pt>
                <c:pt idx="98">
                  <c:v>89.501199999999997</c:v>
                </c:pt>
              </c:numCache>
            </c:numRef>
          </c:val>
        </c:ser>
        <c:marker val="1"/>
        <c:axId val="117229056"/>
        <c:axId val="117230592"/>
      </c:lineChart>
      <c:catAx>
        <c:axId val="117192576"/>
        <c:scaling>
          <c:orientation val="minMax"/>
        </c:scaling>
        <c:axPos val="b"/>
        <c:numFmt formatCode="dd/mm/yyyy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117227520"/>
        <c:crosses val="autoZero"/>
        <c:lblAlgn val="ctr"/>
        <c:lblOffset val="100"/>
        <c:tickLblSkip val="5"/>
        <c:tickMarkSkip val="1"/>
      </c:catAx>
      <c:valAx>
        <c:axId val="117227520"/>
        <c:scaling>
          <c:orientation val="minMax"/>
          <c:min val="400"/>
        </c:scaling>
        <c:axPos val="l"/>
        <c:numFmt formatCode="General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117192576"/>
        <c:crosses val="autoZero"/>
        <c:crossBetween val="between"/>
      </c:valAx>
      <c:catAx>
        <c:axId val="117229056"/>
        <c:scaling>
          <c:orientation val="minMax"/>
        </c:scaling>
        <c:delete val="1"/>
        <c:axPos val="b"/>
        <c:tickLblPos val="none"/>
        <c:crossAx val="117230592"/>
        <c:crosses val="autoZero"/>
        <c:lblAlgn val="ctr"/>
        <c:lblOffset val="100"/>
      </c:catAx>
      <c:valAx>
        <c:axId val="117230592"/>
        <c:scaling>
          <c:orientation val="minMax"/>
          <c:min val="95"/>
        </c:scaling>
        <c:axPos val="r"/>
        <c:numFmt formatCode="General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117229056"/>
        <c:crosses val="max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43365763745551222"/>
          <c:y val="5.6737836848409134E-2"/>
          <c:w val="0.26699063102549081"/>
          <c:h val="0.10165509453162326"/>
        </c:manualLayout>
      </c:layout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5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ru-RU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 alignWithMargins="0">
      <c:oddHeader>&amp;A</c:oddHeader>
      <c:oddFooter>Page &amp;P</c:oddFooter>
    </c:headerFooter>
    <c:pageMargins b="1" l="0.75000000000000899" r="0.75000000000000899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autoTitleDeleted val="1"/>
    <c:plotArea>
      <c:layout>
        <c:manualLayout>
          <c:layoutTarget val="inner"/>
          <c:xMode val="edge"/>
          <c:yMode val="edge"/>
          <c:x val="0.11773782613706105"/>
          <c:y val="6.3767762009424828E-2"/>
          <c:w val="0.77942240364660664"/>
          <c:h val="0.75819426731220063"/>
        </c:manualLayout>
      </c:layout>
      <c:areaChart>
        <c:grouping val="stacked"/>
        <c:ser>
          <c:idx val="2"/>
          <c:order val="2"/>
          <c:spPr>
            <a:noFill/>
            <a:ln>
              <a:noFill/>
            </a:ln>
          </c:spPr>
          <c:val>
            <c:numRef>
              <c:f>production!$AF$366:$AF$449</c:f>
              <c:numCache>
                <c:formatCode>_-* #,##0.00_р_._-;\-* #,##0.00_р_._-;_-* "-"??_р_._-;_-@_-</c:formatCode>
                <c:ptCount val="84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</c:numCache>
            </c:numRef>
          </c:val>
        </c:ser>
        <c:ser>
          <c:idx val="3"/>
          <c:order val="3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</c:spPr>
          <c:val>
            <c:numRef>
              <c:f>production!$AG$366:$AG$449</c:f>
              <c:numCache>
                <c:formatCode>_-* #,##0.00_р_._-;\-* #,##0.00_р_._-;_-* "-"??_р_._-;_-@_-</c:formatCode>
                <c:ptCount val="84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</c:numCache>
            </c:numRef>
          </c:val>
        </c:ser>
        <c:axId val="112649728"/>
        <c:axId val="164206464"/>
      </c:areaChart>
      <c:barChart>
        <c:barDir val="col"/>
        <c:grouping val="clustered"/>
        <c:ser>
          <c:idx val="0"/>
          <c:order val="0"/>
          <c:tx>
            <c:v>Utilities Demand, YoY</c:v>
          </c:tx>
          <c:spPr>
            <a:solidFill>
              <a:schemeClr val="bg2">
                <a:lumMod val="75000"/>
              </a:schemeClr>
            </a:solidFill>
            <a:ln>
              <a:solidFill>
                <a:srgbClr val="75283D"/>
              </a:solidFill>
              <a:prstDash val="solid"/>
            </a:ln>
          </c:spPr>
          <c:cat>
            <c:numRef>
              <c:f>production!$J$366:$J$449</c:f>
              <c:numCache>
                <c:formatCode>dd/mm/yyyy</c:formatCode>
                <c:ptCount val="8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 formatCode="mmm/yy">
                  <c:v>40786</c:v>
                </c:pt>
                <c:pt idx="20" formatCode="mmm/yy">
                  <c:v>40816</c:v>
                </c:pt>
                <c:pt idx="21" formatCode="mmm/yy">
                  <c:v>40847</c:v>
                </c:pt>
                <c:pt idx="22" formatCode="mmm/yy">
                  <c:v>40877</c:v>
                </c:pt>
                <c:pt idx="23" formatCode="mmm/yy">
                  <c:v>40908</c:v>
                </c:pt>
                <c:pt idx="24" formatCode="mmm/yy">
                  <c:v>40939</c:v>
                </c:pt>
                <c:pt idx="25" formatCode="mmm/yy">
                  <c:v>40968</c:v>
                </c:pt>
                <c:pt idx="26" formatCode="mmm/yy">
                  <c:v>40999</c:v>
                </c:pt>
                <c:pt idx="27" formatCode="mmm/yy">
                  <c:v>41029</c:v>
                </c:pt>
                <c:pt idx="28" formatCode="mmm/yy">
                  <c:v>41060</c:v>
                </c:pt>
                <c:pt idx="29" formatCode="mmm/yy">
                  <c:v>41090</c:v>
                </c:pt>
                <c:pt idx="30" formatCode="mmm/yy">
                  <c:v>41121</c:v>
                </c:pt>
                <c:pt idx="31" formatCode="mmm/yy">
                  <c:v>41152</c:v>
                </c:pt>
                <c:pt idx="32" formatCode="mmm/yy">
                  <c:v>41182</c:v>
                </c:pt>
                <c:pt idx="33" formatCode="mmm/yy">
                  <c:v>41213</c:v>
                </c:pt>
                <c:pt idx="34" formatCode="mmm/yy">
                  <c:v>41243</c:v>
                </c:pt>
                <c:pt idx="35" formatCode="mmm/yy">
                  <c:v>41274</c:v>
                </c:pt>
                <c:pt idx="36" formatCode="mmm/yy">
                  <c:v>41305</c:v>
                </c:pt>
                <c:pt idx="37" formatCode="mmm/yy">
                  <c:v>41333</c:v>
                </c:pt>
                <c:pt idx="38" formatCode="mmm/yy">
                  <c:v>41364</c:v>
                </c:pt>
                <c:pt idx="39" formatCode="mmm/yy">
                  <c:v>41394</c:v>
                </c:pt>
                <c:pt idx="40" formatCode="mmm/yy">
                  <c:v>41425</c:v>
                </c:pt>
                <c:pt idx="41" formatCode="mmm/yy">
                  <c:v>41455</c:v>
                </c:pt>
                <c:pt idx="42" formatCode="mmm/yy">
                  <c:v>41486</c:v>
                </c:pt>
                <c:pt idx="43" formatCode="mmm/yy">
                  <c:v>41517</c:v>
                </c:pt>
                <c:pt idx="44" formatCode="mmm/yy">
                  <c:v>41547</c:v>
                </c:pt>
                <c:pt idx="45" formatCode="mmm/yy">
                  <c:v>41578</c:v>
                </c:pt>
                <c:pt idx="46" formatCode="mmm/yy">
                  <c:v>41608</c:v>
                </c:pt>
                <c:pt idx="47" formatCode="mmm/yy">
                  <c:v>41639</c:v>
                </c:pt>
                <c:pt idx="48" formatCode="mmm/yy">
                  <c:v>41670</c:v>
                </c:pt>
                <c:pt idx="49" formatCode="mmm/yy">
                  <c:v>41698</c:v>
                </c:pt>
                <c:pt idx="50" formatCode="mmm/yy">
                  <c:v>41729</c:v>
                </c:pt>
                <c:pt idx="51" formatCode="mmm/yy">
                  <c:v>41759</c:v>
                </c:pt>
                <c:pt idx="52" formatCode="mmm/yy">
                  <c:v>41790</c:v>
                </c:pt>
                <c:pt idx="53" formatCode="mmm/yy">
                  <c:v>41820</c:v>
                </c:pt>
                <c:pt idx="54" formatCode="mmm/yy">
                  <c:v>41851</c:v>
                </c:pt>
                <c:pt idx="55" formatCode="mmm/yy">
                  <c:v>41882</c:v>
                </c:pt>
                <c:pt idx="56" formatCode="mmm/yy">
                  <c:v>41912</c:v>
                </c:pt>
                <c:pt idx="57" formatCode="mmm/yy">
                  <c:v>41943</c:v>
                </c:pt>
                <c:pt idx="58" formatCode="mmm/yy">
                  <c:v>41973</c:v>
                </c:pt>
                <c:pt idx="59" formatCode="mmm/yy">
                  <c:v>42004</c:v>
                </c:pt>
                <c:pt idx="60" formatCode="mmm/yy">
                  <c:v>42035</c:v>
                </c:pt>
                <c:pt idx="61" formatCode="mmm/yy">
                  <c:v>42063</c:v>
                </c:pt>
                <c:pt idx="62" formatCode="mmm/yy">
                  <c:v>42094</c:v>
                </c:pt>
                <c:pt idx="63" formatCode="mmm/yy">
                  <c:v>42124</c:v>
                </c:pt>
                <c:pt idx="64" formatCode="mmm/yy">
                  <c:v>42155</c:v>
                </c:pt>
                <c:pt idx="65" formatCode="mmm/yy">
                  <c:v>42185</c:v>
                </c:pt>
                <c:pt idx="66" formatCode="mmm/yy">
                  <c:v>42216</c:v>
                </c:pt>
                <c:pt idx="67" formatCode="mmm/yy">
                  <c:v>42247</c:v>
                </c:pt>
                <c:pt idx="68" formatCode="mmm/yy">
                  <c:v>42277</c:v>
                </c:pt>
                <c:pt idx="69" formatCode="mmm/yy">
                  <c:v>42308</c:v>
                </c:pt>
                <c:pt idx="70" formatCode="mmm/yy">
                  <c:v>42338</c:v>
                </c:pt>
                <c:pt idx="71" formatCode="mmm/yy">
                  <c:v>42369</c:v>
                </c:pt>
                <c:pt idx="72" formatCode="mmm/yy">
                  <c:v>42400</c:v>
                </c:pt>
                <c:pt idx="73" formatCode="mmm/yy">
                  <c:v>42429</c:v>
                </c:pt>
                <c:pt idx="74" formatCode="mmm/yy">
                  <c:v>42460</c:v>
                </c:pt>
                <c:pt idx="75" formatCode="mmm/yy">
                  <c:v>42490</c:v>
                </c:pt>
                <c:pt idx="76" formatCode="mmm/yy">
                  <c:v>42521</c:v>
                </c:pt>
                <c:pt idx="77" formatCode="mmm/yy">
                  <c:v>42551</c:v>
                </c:pt>
                <c:pt idx="78" formatCode="mmm/yy">
                  <c:v>42582</c:v>
                </c:pt>
                <c:pt idx="79" formatCode="mmm/yy">
                  <c:v>42613</c:v>
                </c:pt>
                <c:pt idx="80" formatCode="mmm/yy">
                  <c:v>42643</c:v>
                </c:pt>
                <c:pt idx="81" formatCode="mmm/yy">
                  <c:v>42674</c:v>
                </c:pt>
                <c:pt idx="82" formatCode="mmm/yy">
                  <c:v>42704</c:v>
                </c:pt>
                <c:pt idx="83" formatCode="mmm/yy">
                  <c:v>42735</c:v>
                </c:pt>
              </c:numCache>
            </c:numRef>
          </c:cat>
          <c:val>
            <c:numRef>
              <c:f>(consumption!$J$366:$J$439,consumption!$K$440:$K$449)</c:f>
              <c:numCache>
                <c:formatCode>0%</c:formatCode>
                <c:ptCount val="84"/>
                <c:pt idx="0">
                  <c:v>0.11978228490068243</c:v>
                </c:pt>
                <c:pt idx="1">
                  <c:v>5.7650748006492281E-2</c:v>
                </c:pt>
                <c:pt idx="2">
                  <c:v>-8.5683179967899425E-2</c:v>
                </c:pt>
                <c:pt idx="3">
                  <c:v>4.4497612955393784E-2</c:v>
                </c:pt>
                <c:pt idx="4">
                  <c:v>8.5724650614189546E-2</c:v>
                </c:pt>
                <c:pt idx="5">
                  <c:v>9.7803816757078721E-2</c:v>
                </c:pt>
                <c:pt idx="6">
                  <c:v>0.15316503366893008</c:v>
                </c:pt>
                <c:pt idx="7">
                  <c:v>0.12219793244692179</c:v>
                </c:pt>
                <c:pt idx="8">
                  <c:v>9.7273811576916724E-3</c:v>
                </c:pt>
                <c:pt idx="9">
                  <c:v>6.2102779634757521E-2</c:v>
                </c:pt>
                <c:pt idx="10">
                  <c:v>8.6316549438288259E-2</c:v>
                </c:pt>
                <c:pt idx="11">
                  <c:v>8.546377196323518E-2</c:v>
                </c:pt>
                <c:pt idx="12">
                  <c:v>-1.102762677923308E-2</c:v>
                </c:pt>
                <c:pt idx="13">
                  <c:v>8.4880581299582314E-3</c:v>
                </c:pt>
                <c:pt idx="14">
                  <c:v>5.485658751838618E-2</c:v>
                </c:pt>
                <c:pt idx="15">
                  <c:v>0.10598942481245266</c:v>
                </c:pt>
                <c:pt idx="16">
                  <c:v>2.2036396773069677E-2</c:v>
                </c:pt>
                <c:pt idx="17">
                  <c:v>-8.8583109549148498E-3</c:v>
                </c:pt>
                <c:pt idx="18">
                  <c:v>4.6136681297663129E-2</c:v>
                </c:pt>
                <c:pt idx="19">
                  <c:v>-2.2855730952850539E-2</c:v>
                </c:pt>
                <c:pt idx="20">
                  <c:v>-1.7977015255704165E-2</c:v>
                </c:pt>
                <c:pt idx="21">
                  <c:v>8.0106879303178946E-3</c:v>
                </c:pt>
                <c:pt idx="22">
                  <c:v>9.2655360404721554E-2</c:v>
                </c:pt>
                <c:pt idx="23">
                  <c:v>8.7936002722081907E-2</c:v>
                </c:pt>
                <c:pt idx="24">
                  <c:v>0.20198706168301861</c:v>
                </c:pt>
                <c:pt idx="25">
                  <c:v>0.3325380515458376</c:v>
                </c:pt>
                <c:pt idx="26">
                  <c:v>0.39876039059938684</c:v>
                </c:pt>
                <c:pt idx="27">
                  <c:v>0.36989910883627086</c:v>
                </c:pt>
                <c:pt idx="28">
                  <c:v>0.42040181958678158</c:v>
                </c:pt>
                <c:pt idx="29">
                  <c:v>0.25802600462673042</c:v>
                </c:pt>
                <c:pt idx="30">
                  <c:v>0.15247902405241986</c:v>
                </c:pt>
                <c:pt idx="31">
                  <c:v>8.9520961008151323E-2</c:v>
                </c:pt>
                <c:pt idx="32">
                  <c:v>0.17303470632770046</c:v>
                </c:pt>
                <c:pt idx="33">
                  <c:v>0.16395504163970709</c:v>
                </c:pt>
                <c:pt idx="34">
                  <c:v>6.8563771551167996E-2</c:v>
                </c:pt>
                <c:pt idx="35">
                  <c:v>-2.3443786712364134E-2</c:v>
                </c:pt>
                <c:pt idx="36">
                  <c:v>-2.6413983474691927E-2</c:v>
                </c:pt>
                <c:pt idx="37">
                  <c:v>-0.11813569577831895</c:v>
                </c:pt>
                <c:pt idx="38">
                  <c:v>-0.10412268821048554</c:v>
                </c:pt>
                <c:pt idx="39">
                  <c:v>-0.20930007923420002</c:v>
                </c:pt>
                <c:pt idx="40">
                  <c:v>-0.24328249639677668</c:v>
                </c:pt>
                <c:pt idx="41">
                  <c:v>-0.16221625424347152</c:v>
                </c:pt>
                <c:pt idx="42">
                  <c:v>-0.15768317666462051</c:v>
                </c:pt>
                <c:pt idx="43">
                  <c:v>-0.1030023766407886</c:v>
                </c:pt>
                <c:pt idx="44">
                  <c:v>-6.3676506501467722E-2</c:v>
                </c:pt>
                <c:pt idx="45">
                  <c:v>-4.8053258018963096E-2</c:v>
                </c:pt>
                <c:pt idx="46">
                  <c:v>3.6695443686448392E-2</c:v>
                </c:pt>
                <c:pt idx="47">
                  <c:v>0.11557926412255526</c:v>
                </c:pt>
                <c:pt idx="48">
                  <c:v>4.9589589748054941E-2</c:v>
                </c:pt>
                <c:pt idx="49">
                  <c:v>-3.4131614319795611E-2</c:v>
                </c:pt>
                <c:pt idx="50">
                  <c:v>-7.4552499544634165E-2</c:v>
                </c:pt>
                <c:pt idx="51">
                  <c:v>-2.5639709149881229E-2</c:v>
                </c:pt>
                <c:pt idx="52">
                  <c:v>5.3418302949864049E-2</c:v>
                </c:pt>
                <c:pt idx="53">
                  <c:v>-1.7791494268466379E-2</c:v>
                </c:pt>
                <c:pt idx="54">
                  <c:v>-7.3712249924269391E-2</c:v>
                </c:pt>
                <c:pt idx="55">
                  <c:v>-2.0177006873729475E-3</c:v>
                </c:pt>
                <c:pt idx="56">
                  <c:v>2.8409196760534661E-2</c:v>
                </c:pt>
                <c:pt idx="57">
                  <c:v>0.10458716748451424</c:v>
                </c:pt>
                <c:pt idx="58">
                  <c:v>5.3908445490069568E-4</c:v>
                </c:pt>
                <c:pt idx="59">
                  <c:v>-4.9508666371607335E-2</c:v>
                </c:pt>
                <c:pt idx="60">
                  <c:v>7.7261278110435816E-2</c:v>
                </c:pt>
                <c:pt idx="61">
                  <c:v>0.18506415440774648</c:v>
                </c:pt>
                <c:pt idx="62">
                  <c:v>0.26923331550027108</c:v>
                </c:pt>
                <c:pt idx="63">
                  <c:v>0.21463990769426444</c:v>
                </c:pt>
                <c:pt idx="64">
                  <c:v>0.14047402146220955</c:v>
                </c:pt>
                <c:pt idx="65">
                  <c:v>0.23383952433238719</c:v>
                </c:pt>
                <c:pt idx="66">
                  <c:v>0.24857013873830969</c:v>
                </c:pt>
                <c:pt idx="67">
                  <c:v>0.15119621058113109</c:v>
                </c:pt>
                <c:pt idx="68">
                  <c:v>0.16692912163202567</c:v>
                </c:pt>
                <c:pt idx="69">
                  <c:v>0.13353958707564972</c:v>
                </c:pt>
                <c:pt idx="70">
                  <c:v>0.22610556703911078</c:v>
                </c:pt>
                <c:pt idx="71">
                  <c:v>0.2134309504295393</c:v>
                </c:pt>
                <c:pt idx="72">
                  <c:v>8.7212192065636573E-2</c:v>
                </c:pt>
                <c:pt idx="73">
                  <c:v>6.3665679863999403E-2</c:v>
                </c:pt>
              </c:numCache>
            </c:numRef>
          </c:val>
        </c:ser>
        <c:ser>
          <c:idx val="5"/>
          <c:order val="5"/>
          <c:tx>
            <c:v>forecast demand</c:v>
          </c:tx>
          <c:spPr>
            <a:solidFill>
              <a:schemeClr val="bg2">
                <a:lumMod val="90000"/>
              </a:schemeClr>
            </a:solidFill>
            <a:ln>
              <a:solidFill>
                <a:srgbClr val="EEECE1">
                  <a:lumMod val="75000"/>
                </a:srgbClr>
              </a:solidFill>
              <a:prstDash val="dash"/>
            </a:ln>
          </c:spPr>
          <c:dPt>
            <c:idx val="69"/>
            <c:spPr>
              <a:solidFill>
                <a:schemeClr val="bg2">
                  <a:lumMod val="75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  <a:prstDash val="solid"/>
              </a:ln>
            </c:spPr>
          </c:dPt>
          <c:dPt>
            <c:idx val="70"/>
            <c:spPr>
              <a:solidFill>
                <a:schemeClr val="bg2">
                  <a:lumMod val="75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  <a:prstDash val="solid"/>
              </a:ln>
            </c:spPr>
          </c:dPt>
          <c:dPt>
            <c:idx val="71"/>
            <c:spPr>
              <a:solidFill>
                <a:schemeClr val="bg2">
                  <a:lumMod val="75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  <a:prstDash val="solid"/>
              </a:ln>
            </c:spPr>
          </c:dPt>
          <c:dPt>
            <c:idx val="72"/>
            <c:spPr>
              <a:solidFill>
                <a:schemeClr val="bg2">
                  <a:lumMod val="75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  <a:prstDash val="solid"/>
              </a:ln>
            </c:spPr>
          </c:dPt>
          <c:dPt>
            <c:idx val="73"/>
            <c:spPr>
              <a:solidFill>
                <a:schemeClr val="bg2">
                  <a:lumMod val="75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  <a:prstDash val="solid"/>
              </a:ln>
            </c:spPr>
          </c:dPt>
          <c:dPt>
            <c:idx val="74"/>
            <c:spPr>
              <a:solidFill>
                <a:schemeClr val="bg2">
                  <a:lumMod val="75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  <a:prstDash val="solid"/>
              </a:ln>
            </c:spPr>
          </c:dPt>
          <c:cat>
            <c:numRef>
              <c:f>production!$J$366:$J$449</c:f>
              <c:numCache>
                <c:formatCode>dd/mm/yyyy</c:formatCode>
                <c:ptCount val="8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 formatCode="mmm/yy">
                  <c:v>40786</c:v>
                </c:pt>
                <c:pt idx="20" formatCode="mmm/yy">
                  <c:v>40816</c:v>
                </c:pt>
                <c:pt idx="21" formatCode="mmm/yy">
                  <c:v>40847</c:v>
                </c:pt>
                <c:pt idx="22" formatCode="mmm/yy">
                  <c:v>40877</c:v>
                </c:pt>
                <c:pt idx="23" formatCode="mmm/yy">
                  <c:v>40908</c:v>
                </c:pt>
                <c:pt idx="24" formatCode="mmm/yy">
                  <c:v>40939</c:v>
                </c:pt>
                <c:pt idx="25" formatCode="mmm/yy">
                  <c:v>40968</c:v>
                </c:pt>
                <c:pt idx="26" formatCode="mmm/yy">
                  <c:v>40999</c:v>
                </c:pt>
                <c:pt idx="27" formatCode="mmm/yy">
                  <c:v>41029</c:v>
                </c:pt>
                <c:pt idx="28" formatCode="mmm/yy">
                  <c:v>41060</c:v>
                </c:pt>
                <c:pt idx="29" formatCode="mmm/yy">
                  <c:v>41090</c:v>
                </c:pt>
                <c:pt idx="30" formatCode="mmm/yy">
                  <c:v>41121</c:v>
                </c:pt>
                <c:pt idx="31" formatCode="mmm/yy">
                  <c:v>41152</c:v>
                </c:pt>
                <c:pt idx="32" formatCode="mmm/yy">
                  <c:v>41182</c:v>
                </c:pt>
                <c:pt idx="33" formatCode="mmm/yy">
                  <c:v>41213</c:v>
                </c:pt>
                <c:pt idx="34" formatCode="mmm/yy">
                  <c:v>41243</c:v>
                </c:pt>
                <c:pt idx="35" formatCode="mmm/yy">
                  <c:v>41274</c:v>
                </c:pt>
                <c:pt idx="36" formatCode="mmm/yy">
                  <c:v>41305</c:v>
                </c:pt>
                <c:pt idx="37" formatCode="mmm/yy">
                  <c:v>41333</c:v>
                </c:pt>
                <c:pt idx="38" formatCode="mmm/yy">
                  <c:v>41364</c:v>
                </c:pt>
                <c:pt idx="39" formatCode="mmm/yy">
                  <c:v>41394</c:v>
                </c:pt>
                <c:pt idx="40" formatCode="mmm/yy">
                  <c:v>41425</c:v>
                </c:pt>
                <c:pt idx="41" formatCode="mmm/yy">
                  <c:v>41455</c:v>
                </c:pt>
                <c:pt idx="42" formatCode="mmm/yy">
                  <c:v>41486</c:v>
                </c:pt>
                <c:pt idx="43" formatCode="mmm/yy">
                  <c:v>41517</c:v>
                </c:pt>
                <c:pt idx="44" formatCode="mmm/yy">
                  <c:v>41547</c:v>
                </c:pt>
                <c:pt idx="45" formatCode="mmm/yy">
                  <c:v>41578</c:v>
                </c:pt>
                <c:pt idx="46" formatCode="mmm/yy">
                  <c:v>41608</c:v>
                </c:pt>
                <c:pt idx="47" formatCode="mmm/yy">
                  <c:v>41639</c:v>
                </c:pt>
                <c:pt idx="48" formatCode="mmm/yy">
                  <c:v>41670</c:v>
                </c:pt>
                <c:pt idx="49" formatCode="mmm/yy">
                  <c:v>41698</c:v>
                </c:pt>
                <c:pt idx="50" formatCode="mmm/yy">
                  <c:v>41729</c:v>
                </c:pt>
                <c:pt idx="51" formatCode="mmm/yy">
                  <c:v>41759</c:v>
                </c:pt>
                <c:pt idx="52" formatCode="mmm/yy">
                  <c:v>41790</c:v>
                </c:pt>
                <c:pt idx="53" formatCode="mmm/yy">
                  <c:v>41820</c:v>
                </c:pt>
                <c:pt idx="54" formatCode="mmm/yy">
                  <c:v>41851</c:v>
                </c:pt>
                <c:pt idx="55" formatCode="mmm/yy">
                  <c:v>41882</c:v>
                </c:pt>
                <c:pt idx="56" formatCode="mmm/yy">
                  <c:v>41912</c:v>
                </c:pt>
                <c:pt idx="57" formatCode="mmm/yy">
                  <c:v>41943</c:v>
                </c:pt>
                <c:pt idx="58" formatCode="mmm/yy">
                  <c:v>41973</c:v>
                </c:pt>
                <c:pt idx="59" formatCode="mmm/yy">
                  <c:v>42004</c:v>
                </c:pt>
                <c:pt idx="60" formatCode="mmm/yy">
                  <c:v>42035</c:v>
                </c:pt>
                <c:pt idx="61" formatCode="mmm/yy">
                  <c:v>42063</c:v>
                </c:pt>
                <c:pt idx="62" formatCode="mmm/yy">
                  <c:v>42094</c:v>
                </c:pt>
                <c:pt idx="63" formatCode="mmm/yy">
                  <c:v>42124</c:v>
                </c:pt>
                <c:pt idx="64" formatCode="mmm/yy">
                  <c:v>42155</c:v>
                </c:pt>
                <c:pt idx="65" formatCode="mmm/yy">
                  <c:v>42185</c:v>
                </c:pt>
                <c:pt idx="66" formatCode="mmm/yy">
                  <c:v>42216</c:v>
                </c:pt>
                <c:pt idx="67" formatCode="mmm/yy">
                  <c:v>42247</c:v>
                </c:pt>
                <c:pt idx="68" formatCode="mmm/yy">
                  <c:v>42277</c:v>
                </c:pt>
                <c:pt idx="69" formatCode="mmm/yy">
                  <c:v>42308</c:v>
                </c:pt>
                <c:pt idx="70" formatCode="mmm/yy">
                  <c:v>42338</c:v>
                </c:pt>
                <c:pt idx="71" formatCode="mmm/yy">
                  <c:v>42369</c:v>
                </c:pt>
                <c:pt idx="72" formatCode="mmm/yy">
                  <c:v>42400</c:v>
                </c:pt>
                <c:pt idx="73" formatCode="mmm/yy">
                  <c:v>42429</c:v>
                </c:pt>
                <c:pt idx="74" formatCode="mmm/yy">
                  <c:v>42460</c:v>
                </c:pt>
                <c:pt idx="75" formatCode="mmm/yy">
                  <c:v>42490</c:v>
                </c:pt>
                <c:pt idx="76" formatCode="mmm/yy">
                  <c:v>42521</c:v>
                </c:pt>
                <c:pt idx="77" formatCode="mmm/yy">
                  <c:v>42551</c:v>
                </c:pt>
                <c:pt idx="78" formatCode="mmm/yy">
                  <c:v>42582</c:v>
                </c:pt>
                <c:pt idx="79" formatCode="mmm/yy">
                  <c:v>42613</c:v>
                </c:pt>
                <c:pt idx="80" formatCode="mmm/yy">
                  <c:v>42643</c:v>
                </c:pt>
                <c:pt idx="81" formatCode="mmm/yy">
                  <c:v>42674</c:v>
                </c:pt>
                <c:pt idx="82" formatCode="mmm/yy">
                  <c:v>42704</c:v>
                </c:pt>
                <c:pt idx="83" formatCode="mmm/yy">
                  <c:v>42735</c:v>
                </c:pt>
              </c:numCache>
            </c:numRef>
          </c:cat>
          <c:val>
            <c:numRef>
              <c:f>(consumption!$K$366:$K$439,consumption!$J$440:$J$449)</c:f>
              <c:numCache>
                <c:formatCode>0%</c:formatCode>
                <c:ptCount val="84"/>
                <c:pt idx="74">
                  <c:v>4.277106905117023E-2</c:v>
                </c:pt>
                <c:pt idx="75">
                  <c:v>0.15</c:v>
                </c:pt>
                <c:pt idx="76">
                  <c:v>0.2</c:v>
                </c:pt>
                <c:pt idx="77">
                  <c:v>0.2</c:v>
                </c:pt>
                <c:pt idx="78">
                  <c:v>0.15</c:v>
                </c:pt>
                <c:pt idx="79">
                  <c:v>0.1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15</c:v>
                </c:pt>
              </c:numCache>
            </c:numRef>
          </c:val>
        </c:ser>
        <c:gapWidth val="0"/>
        <c:overlap val="100"/>
        <c:axId val="163996800"/>
        <c:axId val="164204544"/>
      </c:barChart>
      <c:lineChart>
        <c:grouping val="standard"/>
        <c:ser>
          <c:idx val="1"/>
          <c:order val="1"/>
          <c:tx>
            <c:v>HH price</c:v>
          </c:tx>
          <c:marker>
            <c:symbol val="none"/>
          </c:marker>
          <c:val>
            <c:numRef>
              <c:f>production!$AC$366:$AC$442</c:f>
              <c:numCache>
                <c:formatCode>General</c:formatCode>
                <c:ptCount val="77"/>
                <c:pt idx="0">
                  <c:v>5.8316999999999997</c:v>
                </c:pt>
                <c:pt idx="1">
                  <c:v>5.3166000000000002</c:v>
                </c:pt>
                <c:pt idx="2">
                  <c:v>4.2904999999999998</c:v>
                </c:pt>
                <c:pt idx="3">
                  <c:v>4.0319000000000003</c:v>
                </c:pt>
                <c:pt idx="4">
                  <c:v>4.1395999999999997</c:v>
                </c:pt>
                <c:pt idx="5">
                  <c:v>4.8010000000000002</c:v>
                </c:pt>
                <c:pt idx="6">
                  <c:v>4.6266999999999996</c:v>
                </c:pt>
                <c:pt idx="7">
                  <c:v>4.3156999999999996</c:v>
                </c:pt>
                <c:pt idx="8">
                  <c:v>3.8940999999999999</c:v>
                </c:pt>
                <c:pt idx="9">
                  <c:v>3.4327999999999999</c:v>
                </c:pt>
                <c:pt idx="10">
                  <c:v>3.7088000000000001</c:v>
                </c:pt>
                <c:pt idx="11">
                  <c:v>4.2507000000000001</c:v>
                </c:pt>
                <c:pt idx="12">
                  <c:v>4.4946999999999999</c:v>
                </c:pt>
                <c:pt idx="13">
                  <c:v>4.093</c:v>
                </c:pt>
                <c:pt idx="14">
                  <c:v>3.9733999999999998</c:v>
                </c:pt>
                <c:pt idx="15">
                  <c:v>4.2366999999999999</c:v>
                </c:pt>
                <c:pt idx="16">
                  <c:v>4.3109000000000002</c:v>
                </c:pt>
                <c:pt idx="17">
                  <c:v>4.5391000000000004</c:v>
                </c:pt>
                <c:pt idx="18">
                  <c:v>4.4238</c:v>
                </c:pt>
                <c:pt idx="19">
                  <c:v>4.0548999999999999</c:v>
                </c:pt>
                <c:pt idx="20">
                  <c:v>3.8946000000000001</c:v>
                </c:pt>
                <c:pt idx="21">
                  <c:v>3.5644</c:v>
                </c:pt>
                <c:pt idx="22">
                  <c:v>3.2585000000000002</c:v>
                </c:pt>
                <c:pt idx="23">
                  <c:v>3.1678000000000002</c:v>
                </c:pt>
                <c:pt idx="24">
                  <c:v>2.6694</c:v>
                </c:pt>
                <c:pt idx="25">
                  <c:v>2.5049000000000001</c:v>
                </c:pt>
                <c:pt idx="26">
                  <c:v>2.1724000000000001</c:v>
                </c:pt>
                <c:pt idx="27">
                  <c:v>1.9449000000000001</c:v>
                </c:pt>
                <c:pt idx="28">
                  <c:v>2.4321000000000002</c:v>
                </c:pt>
                <c:pt idx="29">
                  <c:v>2.4544000000000001</c:v>
                </c:pt>
                <c:pt idx="30">
                  <c:v>2.9539</c:v>
                </c:pt>
                <c:pt idx="31">
                  <c:v>2.8384999999999998</c:v>
                </c:pt>
                <c:pt idx="32">
                  <c:v>2.8477999999999999</c:v>
                </c:pt>
                <c:pt idx="33">
                  <c:v>3.3169</c:v>
                </c:pt>
                <c:pt idx="34">
                  <c:v>3.5381999999999998</c:v>
                </c:pt>
                <c:pt idx="35">
                  <c:v>3.3418999999999999</c:v>
                </c:pt>
                <c:pt idx="36">
                  <c:v>3.3279999999999998</c:v>
                </c:pt>
                <c:pt idx="37">
                  <c:v>3.3292000000000002</c:v>
                </c:pt>
                <c:pt idx="38">
                  <c:v>3.8068999999999997</c:v>
                </c:pt>
                <c:pt idx="39">
                  <c:v>4.1669</c:v>
                </c:pt>
                <c:pt idx="40">
                  <c:v>4.0403000000000002</c:v>
                </c:pt>
                <c:pt idx="41">
                  <c:v>3.8254000000000001</c:v>
                </c:pt>
                <c:pt idx="42">
                  <c:v>3.6227</c:v>
                </c:pt>
                <c:pt idx="43">
                  <c:v>3.4251</c:v>
                </c:pt>
                <c:pt idx="44">
                  <c:v>3.6154000000000002</c:v>
                </c:pt>
                <c:pt idx="45">
                  <c:v>3.6739000000000002</c:v>
                </c:pt>
                <c:pt idx="46">
                  <c:v>3.6173999999999999</c:v>
                </c:pt>
                <c:pt idx="47">
                  <c:v>4.2366000000000001</c:v>
                </c:pt>
                <c:pt idx="48">
                  <c:v>4.7008000000000001</c:v>
                </c:pt>
                <c:pt idx="49">
                  <c:v>5.9733000000000001</c:v>
                </c:pt>
                <c:pt idx="50">
                  <c:v>4.8783000000000003</c:v>
                </c:pt>
                <c:pt idx="51">
                  <c:v>4.6338999999999997</c:v>
                </c:pt>
                <c:pt idx="52">
                  <c:v>4.5625</c:v>
                </c:pt>
                <c:pt idx="53">
                  <c:v>4.5692000000000004</c:v>
                </c:pt>
                <c:pt idx="54">
                  <c:v>4.0099</c:v>
                </c:pt>
                <c:pt idx="55">
                  <c:v>3.8839999999999999</c:v>
                </c:pt>
                <c:pt idx="56">
                  <c:v>3.9169999999999998</c:v>
                </c:pt>
                <c:pt idx="57">
                  <c:v>3.7719</c:v>
                </c:pt>
                <c:pt idx="58">
                  <c:v>4.1002999999999998</c:v>
                </c:pt>
                <c:pt idx="59">
                  <c:v>3.4327999999999999</c:v>
                </c:pt>
                <c:pt idx="60">
                  <c:v>2.9742999999999999</c:v>
                </c:pt>
                <c:pt idx="61">
                  <c:v>2.8477999999999999</c:v>
                </c:pt>
                <c:pt idx="62">
                  <c:v>2.8006000000000002</c:v>
                </c:pt>
                <c:pt idx="63">
                  <c:v>2.5796999999999999</c:v>
                </c:pt>
                <c:pt idx="64">
                  <c:v>2.8383000000000003</c:v>
                </c:pt>
                <c:pt idx="65">
                  <c:v>2.7692000000000001</c:v>
                </c:pt>
                <c:pt idx="66">
                  <c:v>2.83</c:v>
                </c:pt>
                <c:pt idx="67">
                  <c:v>2.7629999999999999</c:v>
                </c:pt>
                <c:pt idx="68">
                  <c:v>2.6461000000000001</c:v>
                </c:pt>
                <c:pt idx="69">
                  <c:v>2.3151999999999999</c:v>
                </c:pt>
                <c:pt idx="70">
                  <c:v>2.0775000000000001</c:v>
                </c:pt>
                <c:pt idx="71">
                  <c:v>1.9228000000000001</c:v>
                </c:pt>
                <c:pt idx="72">
                  <c:v>2.2744</c:v>
                </c:pt>
                <c:pt idx="73">
                  <c:v>1.9572000000000001</c:v>
                </c:pt>
                <c:pt idx="74">
                  <c:v>1.7017</c:v>
                </c:pt>
                <c:pt idx="75">
                  <c:v>1.9047000000000001</c:v>
                </c:pt>
                <c:pt idx="76">
                  <c:v>1.9220000000000002</c:v>
                </c:pt>
              </c:numCache>
            </c:numRef>
          </c:val>
        </c:ser>
        <c:ser>
          <c:idx val="4"/>
          <c:order val="4"/>
          <c:tx>
            <c:v>Price forecast</c:v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(production!$AC$366:$AC$442,production!$AD$443:$AD$449)</c:f>
              <c:numCache>
                <c:formatCode>General</c:formatCode>
                <c:ptCount val="84"/>
                <c:pt idx="0">
                  <c:v>5.8316999999999997</c:v>
                </c:pt>
                <c:pt idx="1">
                  <c:v>5.3166000000000002</c:v>
                </c:pt>
                <c:pt idx="2">
                  <c:v>4.2904999999999998</c:v>
                </c:pt>
                <c:pt idx="3">
                  <c:v>4.0319000000000003</c:v>
                </c:pt>
                <c:pt idx="4">
                  <c:v>4.1395999999999997</c:v>
                </c:pt>
                <c:pt idx="5">
                  <c:v>4.8010000000000002</c:v>
                </c:pt>
                <c:pt idx="6">
                  <c:v>4.6266999999999996</c:v>
                </c:pt>
                <c:pt idx="7">
                  <c:v>4.3156999999999996</c:v>
                </c:pt>
                <c:pt idx="8">
                  <c:v>3.8940999999999999</c:v>
                </c:pt>
                <c:pt idx="9">
                  <c:v>3.4327999999999999</c:v>
                </c:pt>
                <c:pt idx="10">
                  <c:v>3.7088000000000001</c:v>
                </c:pt>
                <c:pt idx="11">
                  <c:v>4.2507000000000001</c:v>
                </c:pt>
                <c:pt idx="12">
                  <c:v>4.4946999999999999</c:v>
                </c:pt>
                <c:pt idx="13">
                  <c:v>4.093</c:v>
                </c:pt>
                <c:pt idx="14">
                  <c:v>3.9733999999999998</c:v>
                </c:pt>
                <c:pt idx="15">
                  <c:v>4.2366999999999999</c:v>
                </c:pt>
                <c:pt idx="16">
                  <c:v>4.3109000000000002</c:v>
                </c:pt>
                <c:pt idx="17">
                  <c:v>4.5391000000000004</c:v>
                </c:pt>
                <c:pt idx="18">
                  <c:v>4.4238</c:v>
                </c:pt>
                <c:pt idx="19">
                  <c:v>4.0548999999999999</c:v>
                </c:pt>
                <c:pt idx="20">
                  <c:v>3.8946000000000001</c:v>
                </c:pt>
                <c:pt idx="21">
                  <c:v>3.5644</c:v>
                </c:pt>
                <c:pt idx="22">
                  <c:v>3.2585000000000002</c:v>
                </c:pt>
                <c:pt idx="23">
                  <c:v>3.1678000000000002</c:v>
                </c:pt>
                <c:pt idx="24">
                  <c:v>2.6694</c:v>
                </c:pt>
                <c:pt idx="25">
                  <c:v>2.5049000000000001</c:v>
                </c:pt>
                <c:pt idx="26">
                  <c:v>2.1724000000000001</c:v>
                </c:pt>
                <c:pt idx="27">
                  <c:v>1.9449000000000001</c:v>
                </c:pt>
                <c:pt idx="28">
                  <c:v>2.4321000000000002</c:v>
                </c:pt>
                <c:pt idx="29">
                  <c:v>2.4544000000000001</c:v>
                </c:pt>
                <c:pt idx="30">
                  <c:v>2.9539</c:v>
                </c:pt>
                <c:pt idx="31">
                  <c:v>2.8384999999999998</c:v>
                </c:pt>
                <c:pt idx="32">
                  <c:v>2.8477999999999999</c:v>
                </c:pt>
                <c:pt idx="33">
                  <c:v>3.3169</c:v>
                </c:pt>
                <c:pt idx="34">
                  <c:v>3.5381999999999998</c:v>
                </c:pt>
                <c:pt idx="35">
                  <c:v>3.3418999999999999</c:v>
                </c:pt>
                <c:pt idx="36">
                  <c:v>3.3279999999999998</c:v>
                </c:pt>
                <c:pt idx="37">
                  <c:v>3.3292000000000002</c:v>
                </c:pt>
                <c:pt idx="38">
                  <c:v>3.8068999999999997</c:v>
                </c:pt>
                <c:pt idx="39">
                  <c:v>4.1669</c:v>
                </c:pt>
                <c:pt idx="40">
                  <c:v>4.0403000000000002</c:v>
                </c:pt>
                <c:pt idx="41">
                  <c:v>3.8254000000000001</c:v>
                </c:pt>
                <c:pt idx="42">
                  <c:v>3.6227</c:v>
                </c:pt>
                <c:pt idx="43">
                  <c:v>3.4251</c:v>
                </c:pt>
                <c:pt idx="44">
                  <c:v>3.6154000000000002</c:v>
                </c:pt>
                <c:pt idx="45">
                  <c:v>3.6739000000000002</c:v>
                </c:pt>
                <c:pt idx="46">
                  <c:v>3.6173999999999999</c:v>
                </c:pt>
                <c:pt idx="47">
                  <c:v>4.2366000000000001</c:v>
                </c:pt>
                <c:pt idx="48">
                  <c:v>4.7008000000000001</c:v>
                </c:pt>
                <c:pt idx="49">
                  <c:v>5.9733000000000001</c:v>
                </c:pt>
                <c:pt idx="50">
                  <c:v>4.8783000000000003</c:v>
                </c:pt>
                <c:pt idx="51">
                  <c:v>4.6338999999999997</c:v>
                </c:pt>
                <c:pt idx="52">
                  <c:v>4.5625</c:v>
                </c:pt>
                <c:pt idx="53">
                  <c:v>4.5692000000000004</c:v>
                </c:pt>
                <c:pt idx="54">
                  <c:v>4.0099</c:v>
                </c:pt>
                <c:pt idx="55">
                  <c:v>3.8839999999999999</c:v>
                </c:pt>
                <c:pt idx="56">
                  <c:v>3.9169999999999998</c:v>
                </c:pt>
                <c:pt idx="57">
                  <c:v>3.7719</c:v>
                </c:pt>
                <c:pt idx="58">
                  <c:v>4.1002999999999998</c:v>
                </c:pt>
                <c:pt idx="59">
                  <c:v>3.4327999999999999</c:v>
                </c:pt>
                <c:pt idx="60">
                  <c:v>2.9742999999999999</c:v>
                </c:pt>
                <c:pt idx="61">
                  <c:v>2.8477999999999999</c:v>
                </c:pt>
                <c:pt idx="62">
                  <c:v>2.8006000000000002</c:v>
                </c:pt>
                <c:pt idx="63">
                  <c:v>2.5796999999999999</c:v>
                </c:pt>
                <c:pt idx="64">
                  <c:v>2.8383000000000003</c:v>
                </c:pt>
                <c:pt idx="65">
                  <c:v>2.7692000000000001</c:v>
                </c:pt>
                <c:pt idx="66">
                  <c:v>2.83</c:v>
                </c:pt>
                <c:pt idx="67">
                  <c:v>2.7629999999999999</c:v>
                </c:pt>
                <c:pt idx="68">
                  <c:v>2.6461000000000001</c:v>
                </c:pt>
                <c:pt idx="69">
                  <c:v>2.3151999999999999</c:v>
                </c:pt>
                <c:pt idx="70">
                  <c:v>2.0775000000000001</c:v>
                </c:pt>
                <c:pt idx="71">
                  <c:v>1.9228000000000001</c:v>
                </c:pt>
                <c:pt idx="72">
                  <c:v>2.2744</c:v>
                </c:pt>
                <c:pt idx="73">
                  <c:v>1.9572000000000001</c:v>
                </c:pt>
                <c:pt idx="74">
                  <c:v>1.7017</c:v>
                </c:pt>
                <c:pt idx="75">
                  <c:v>1.9047000000000001</c:v>
                </c:pt>
                <c:pt idx="76">
                  <c:v>1.9220000000000002</c:v>
                </c:pt>
                <c:pt idx="77">
                  <c:v>2.5</c:v>
                </c:pt>
                <c:pt idx="78">
                  <c:v>2.7</c:v>
                </c:pt>
                <c:pt idx="79">
                  <c:v>3</c:v>
                </c:pt>
                <c:pt idx="80">
                  <c:v>3.3</c:v>
                </c:pt>
                <c:pt idx="81">
                  <c:v>3.5</c:v>
                </c:pt>
                <c:pt idx="82">
                  <c:v>3.7</c:v>
                </c:pt>
                <c:pt idx="83">
                  <c:v>4</c:v>
                </c:pt>
              </c:numCache>
            </c:numRef>
          </c:val>
        </c:ser>
        <c:marker val="1"/>
        <c:axId val="112649728"/>
        <c:axId val="164206464"/>
      </c:lineChart>
      <c:dateAx>
        <c:axId val="163996800"/>
        <c:scaling>
          <c:orientation val="minMax"/>
        </c:scaling>
        <c:axPos val="b"/>
        <c:numFmt formatCode="[$-409]mmm\-yy;@" sourceLinked="0"/>
        <c:majorTickMark val="none"/>
        <c:tickLblPos val="low"/>
        <c:spPr>
          <a:effectLst/>
        </c:spPr>
        <c:txPr>
          <a:bodyPr rot="-5400000" vert="horz"/>
          <a:lstStyle/>
          <a:p>
            <a:pPr>
              <a:defRPr sz="900" b="0" i="0" u="none" strike="noStrike" baseline="0">
                <a:latin typeface="Arial"/>
                <a:ea typeface="Arial"/>
                <a:cs typeface="Arial"/>
              </a:defRPr>
            </a:pPr>
            <a:endParaRPr lang="ru-RU"/>
          </a:p>
        </c:txPr>
        <c:crossAx val="164204544"/>
        <c:crosses val="autoZero"/>
        <c:auto val="1"/>
        <c:lblOffset val="100"/>
        <c:majorUnit val="4"/>
        <c:majorTimeUnit val="months"/>
      </c:dateAx>
      <c:valAx>
        <c:axId val="164204544"/>
        <c:scaling>
          <c:orientation val="minMax"/>
          <c:max val="0.5"/>
          <c:min val="-0.4"/>
        </c:scaling>
        <c:axPos val="l"/>
        <c:majorGridlines/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200" b="1" i="0" u="none" strike="noStrike" baseline="0"/>
                  <a:t>Change in Elec. Utilities</a:t>
                </a:r>
                <a:r>
                  <a:rPr lang="en-US" sz="1200"/>
                  <a:t> demand , YoY</a:t>
                </a:r>
              </a:p>
            </c:rich>
          </c:tx>
          <c:layout>
            <c:manualLayout>
              <c:xMode val="edge"/>
              <c:yMode val="edge"/>
              <c:x val="1.6395086377654675E-2"/>
              <c:y val="8.8670400707235725E-2"/>
            </c:manualLayout>
          </c:layout>
        </c:title>
        <c:numFmt formatCode="0%" sourceLinked="1"/>
        <c:tickLblPos val="nextTo"/>
        <c:spPr>
          <a:effectLst/>
        </c:spPr>
        <c:txPr>
          <a:bodyPr/>
          <a:lstStyle/>
          <a:p>
            <a:pPr>
              <a:defRPr sz="1000" b="0" i="0" u="none" strike="noStrike" baseline="0">
                <a:latin typeface="Arial"/>
                <a:ea typeface="Arial"/>
                <a:cs typeface="Arial"/>
              </a:defRPr>
            </a:pPr>
            <a:endParaRPr lang="ru-RU"/>
          </a:p>
        </c:txPr>
        <c:crossAx val="163996800"/>
        <c:crosses val="autoZero"/>
        <c:crossBetween val="between"/>
      </c:valAx>
      <c:valAx>
        <c:axId val="164206464"/>
        <c:scaling>
          <c:orientation val="minMax"/>
          <c:max val="6"/>
          <c:min val="1.5"/>
        </c:scaling>
        <c:axPos val="r"/>
        <c:title>
          <c:tx>
            <c:rich>
              <a:bodyPr rot="-5400000" vert="horz"/>
              <a:lstStyle/>
              <a:p>
                <a:pPr>
                  <a:defRPr sz="1200">
                    <a:latin typeface="Calibri" pitchFamily="34" charset="0"/>
                    <a:cs typeface="Arial" pitchFamily="34" charset="0"/>
                  </a:defRPr>
                </a:pPr>
                <a:r>
                  <a:rPr lang="en-US" sz="1200">
                    <a:latin typeface="Calibri" pitchFamily="34" charset="0"/>
                    <a:cs typeface="Arial" pitchFamily="34" charset="0"/>
                  </a:rPr>
                  <a:t>HH Natural Gas spot price, $/kcf</a:t>
                </a:r>
              </a:p>
            </c:rich>
          </c:tx>
          <c:layout>
            <c:manualLayout>
              <c:xMode val="edge"/>
              <c:yMode val="edge"/>
              <c:x val="0.96017835801348506"/>
              <c:y val="0.13378317399595552"/>
            </c:manualLayout>
          </c:layout>
        </c:title>
        <c:numFmt formatCode="_-* #,##0.0_р_._-;\-* #,##0.0_р_._-;_-* &quot;-&quot;?_р_._-;_-@_-" sourceLinked="0"/>
        <c:tickLblPos val="nextTo"/>
        <c:txPr>
          <a:bodyPr/>
          <a:lstStyle/>
          <a:p>
            <a:pPr>
              <a:defRPr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112649728"/>
        <c:crosses val="max"/>
        <c:crossBetween val="between"/>
      </c:valAx>
      <c:catAx>
        <c:axId val="112649728"/>
        <c:scaling>
          <c:orientation val="minMax"/>
        </c:scaling>
        <c:delete val="1"/>
        <c:axPos val="b"/>
        <c:tickLblPos val="none"/>
        <c:crossAx val="164206464"/>
        <c:crosses val="autoZero"/>
        <c:auto val="1"/>
        <c:lblAlgn val="ctr"/>
        <c:lblOffset val="100"/>
      </c:catAx>
    </c:plotArea>
    <c:plotVisOnly val="1"/>
    <c:dispBlanksAs val="zero"/>
  </c:chart>
  <c:spPr>
    <a:ln w="9525">
      <a:noFill/>
    </a:ln>
  </c:spPr>
  <c:printSettings>
    <c:headerFooter/>
    <c:pageMargins b="0.75000000000000355" l="0.70000000000000062" r="0.70000000000000062" t="0.7500000000000035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autoTitleDeleted val="1"/>
    <c:plotArea>
      <c:layout/>
      <c:areaChart>
        <c:grouping val="stacked"/>
        <c:ser>
          <c:idx val="2"/>
          <c:order val="2"/>
          <c:spPr>
            <a:noFill/>
            <a:ln>
              <a:noFill/>
            </a:ln>
          </c:spPr>
          <c:val>
            <c:numRef>
              <c:f>production!$AF$366:$AF$440</c:f>
              <c:numCache>
                <c:formatCode>_-* #,##0.00_р_._-;\-* #,##0.00_р_._-;_-* "-"??_р_._-;_-@_-</c:formatCode>
                <c:ptCount val="75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</c:numCache>
            </c:numRef>
          </c:val>
        </c:ser>
        <c:ser>
          <c:idx val="3"/>
          <c:order val="3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</c:spPr>
          <c:val>
            <c:numRef>
              <c:f>production!$AG$366:$AG$440</c:f>
              <c:numCache>
                <c:formatCode>_-* #,##0.00_р_._-;\-* #,##0.00_р_._-;_-* "-"??_р_._-;_-@_-</c:formatCode>
                <c:ptCount val="75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</c:numCache>
            </c:numRef>
          </c:val>
        </c:ser>
        <c:axId val="112669824"/>
        <c:axId val="112663936"/>
      </c:areaChart>
      <c:barChart>
        <c:barDir val="col"/>
        <c:grouping val="clustered"/>
        <c:ser>
          <c:idx val="0"/>
          <c:order val="0"/>
          <c:tx>
            <c:v>Heating degree days</c:v>
          </c:tx>
          <c:spPr>
            <a:solidFill>
              <a:schemeClr val="bg2">
                <a:lumMod val="75000"/>
              </a:schemeClr>
            </a:solidFill>
            <a:ln>
              <a:solidFill>
                <a:srgbClr val="75283D"/>
              </a:solidFill>
              <a:prstDash val="solid"/>
            </a:ln>
          </c:spPr>
          <c:cat>
            <c:numRef>
              <c:f>production!$J$366:$J$440</c:f>
              <c:numCache>
                <c:formatCode>dd/mm/yyyy</c:formatCode>
                <c:ptCount val="75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 formatCode="mmm/yy">
                  <c:v>40786</c:v>
                </c:pt>
                <c:pt idx="20" formatCode="mmm/yy">
                  <c:v>40816</c:v>
                </c:pt>
                <c:pt idx="21" formatCode="mmm/yy">
                  <c:v>40847</c:v>
                </c:pt>
                <c:pt idx="22" formatCode="mmm/yy">
                  <c:v>40877</c:v>
                </c:pt>
                <c:pt idx="23" formatCode="mmm/yy">
                  <c:v>40908</c:v>
                </c:pt>
                <c:pt idx="24" formatCode="mmm/yy">
                  <c:v>40939</c:v>
                </c:pt>
                <c:pt idx="25" formatCode="mmm/yy">
                  <c:v>40968</c:v>
                </c:pt>
                <c:pt idx="26" formatCode="mmm/yy">
                  <c:v>40999</c:v>
                </c:pt>
                <c:pt idx="27" formatCode="mmm/yy">
                  <c:v>41029</c:v>
                </c:pt>
                <c:pt idx="28" formatCode="mmm/yy">
                  <c:v>41060</c:v>
                </c:pt>
                <c:pt idx="29" formatCode="mmm/yy">
                  <c:v>41090</c:v>
                </c:pt>
                <c:pt idx="30" formatCode="mmm/yy">
                  <c:v>41121</c:v>
                </c:pt>
                <c:pt idx="31" formatCode="mmm/yy">
                  <c:v>41152</c:v>
                </c:pt>
                <c:pt idx="32" formatCode="mmm/yy">
                  <c:v>41182</c:v>
                </c:pt>
                <c:pt idx="33" formatCode="mmm/yy">
                  <c:v>41213</c:v>
                </c:pt>
                <c:pt idx="34" formatCode="mmm/yy">
                  <c:v>41243</c:v>
                </c:pt>
                <c:pt idx="35" formatCode="mmm/yy">
                  <c:v>41274</c:v>
                </c:pt>
                <c:pt idx="36" formatCode="mmm/yy">
                  <c:v>41305</c:v>
                </c:pt>
                <c:pt idx="37" formatCode="mmm/yy">
                  <c:v>41333</c:v>
                </c:pt>
                <c:pt idx="38" formatCode="mmm/yy">
                  <c:v>41364</c:v>
                </c:pt>
                <c:pt idx="39" formatCode="mmm/yy">
                  <c:v>41394</c:v>
                </c:pt>
                <c:pt idx="40" formatCode="mmm/yy">
                  <c:v>41425</c:v>
                </c:pt>
                <c:pt idx="41" formatCode="mmm/yy">
                  <c:v>41455</c:v>
                </c:pt>
                <c:pt idx="42" formatCode="mmm/yy">
                  <c:v>41486</c:v>
                </c:pt>
                <c:pt idx="43" formatCode="mmm/yy">
                  <c:v>41517</c:v>
                </c:pt>
                <c:pt idx="44" formatCode="mmm/yy">
                  <c:v>41547</c:v>
                </c:pt>
                <c:pt idx="45" formatCode="mmm/yy">
                  <c:v>41578</c:v>
                </c:pt>
                <c:pt idx="46" formatCode="mmm/yy">
                  <c:v>41608</c:v>
                </c:pt>
                <c:pt idx="47" formatCode="mmm/yy">
                  <c:v>41639</c:v>
                </c:pt>
                <c:pt idx="48" formatCode="mmm/yy">
                  <c:v>41670</c:v>
                </c:pt>
                <c:pt idx="49" formatCode="mmm/yy">
                  <c:v>41698</c:v>
                </c:pt>
                <c:pt idx="50" formatCode="mmm/yy">
                  <c:v>41729</c:v>
                </c:pt>
                <c:pt idx="51" formatCode="mmm/yy">
                  <c:v>41759</c:v>
                </c:pt>
                <c:pt idx="52" formatCode="mmm/yy">
                  <c:v>41790</c:v>
                </c:pt>
                <c:pt idx="53" formatCode="mmm/yy">
                  <c:v>41820</c:v>
                </c:pt>
                <c:pt idx="54" formatCode="mmm/yy">
                  <c:v>41851</c:v>
                </c:pt>
                <c:pt idx="55" formatCode="mmm/yy">
                  <c:v>41882</c:v>
                </c:pt>
                <c:pt idx="56" formatCode="mmm/yy">
                  <c:v>41912</c:v>
                </c:pt>
                <c:pt idx="57" formatCode="mmm/yy">
                  <c:v>41943</c:v>
                </c:pt>
                <c:pt idx="58" formatCode="mmm/yy">
                  <c:v>41973</c:v>
                </c:pt>
                <c:pt idx="59" formatCode="mmm/yy">
                  <c:v>42004</c:v>
                </c:pt>
                <c:pt idx="60" formatCode="mmm/yy">
                  <c:v>42035</c:v>
                </c:pt>
                <c:pt idx="61" formatCode="mmm/yy">
                  <c:v>42063</c:v>
                </c:pt>
                <c:pt idx="62" formatCode="mmm/yy">
                  <c:v>42094</c:v>
                </c:pt>
                <c:pt idx="63" formatCode="mmm/yy">
                  <c:v>42124</c:v>
                </c:pt>
                <c:pt idx="64" formatCode="mmm/yy">
                  <c:v>42155</c:v>
                </c:pt>
                <c:pt idx="65" formatCode="mmm/yy">
                  <c:v>42185</c:v>
                </c:pt>
                <c:pt idx="66" formatCode="mmm/yy">
                  <c:v>42216</c:v>
                </c:pt>
                <c:pt idx="67" formatCode="mmm/yy">
                  <c:v>42247</c:v>
                </c:pt>
                <c:pt idx="68" formatCode="mmm/yy">
                  <c:v>42277</c:v>
                </c:pt>
                <c:pt idx="69" formatCode="mmm/yy">
                  <c:v>42308</c:v>
                </c:pt>
                <c:pt idx="70" formatCode="mmm/yy">
                  <c:v>42338</c:v>
                </c:pt>
                <c:pt idx="71" formatCode="mmm/yy">
                  <c:v>42369</c:v>
                </c:pt>
                <c:pt idx="72" formatCode="mmm/yy">
                  <c:v>42400</c:v>
                </c:pt>
                <c:pt idx="73" formatCode="mmm/yy">
                  <c:v>42429</c:v>
                </c:pt>
                <c:pt idx="74" formatCode="mmm/yy">
                  <c:v>42460</c:v>
                </c:pt>
              </c:numCache>
            </c:numRef>
          </c:cat>
          <c:val>
            <c:numRef>
              <c:f>'[1]USA DOE G'!$BE$55:$BE$120</c:f>
              <c:numCache>
                <c:formatCode>0%</c:formatCode>
                <c:ptCount val="66"/>
                <c:pt idx="0">
                  <c:v>2.8476942862392107E-2</c:v>
                </c:pt>
                <c:pt idx="1">
                  <c:v>9.6192836224374911E-2</c:v>
                </c:pt>
                <c:pt idx="2">
                  <c:v>-4.6323103647944341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1.3207547169811318E-2</c:v>
                </c:pt>
                <c:pt idx="11">
                  <c:v>0.14501891551071888</c:v>
                </c:pt>
                <c:pt idx="12">
                  <c:v>6.2649274297262636E-2</c:v>
                </c:pt>
                <c:pt idx="13">
                  <c:v>8.3352106330254472E-3</c:v>
                </c:pt>
                <c:pt idx="14">
                  <c:v>1.6213086276780642E-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0.1132075471698113</c:v>
                </c:pt>
                <c:pt idx="23">
                  <c:v>-7.4401008827238324E-2</c:v>
                </c:pt>
                <c:pt idx="24">
                  <c:v>-0.1523057137607936</c:v>
                </c:pt>
                <c:pt idx="25">
                  <c:v>-0.14440189231808975</c:v>
                </c:pt>
                <c:pt idx="26">
                  <c:v>-0.33989577301679208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3.0188679245283012E-2</c:v>
                </c:pt>
                <c:pt idx="35">
                  <c:v>-0.12358133669609084</c:v>
                </c:pt>
                <c:pt idx="36">
                  <c:v>-7.4040051442219368E-2</c:v>
                </c:pt>
                <c:pt idx="37">
                  <c:v>5.6318990763684074E-3</c:v>
                </c:pt>
                <c:pt idx="38">
                  <c:v>0.16560509554140146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8.679245283018866E-2</c:v>
                </c:pt>
                <c:pt idx="47">
                  <c:v>6.1790668348045363E-2</c:v>
                </c:pt>
                <c:pt idx="48">
                  <c:v>7.9184273378651415E-2</c:v>
                </c:pt>
                <c:pt idx="49">
                  <c:v>9.0786213111061054E-2</c:v>
                </c:pt>
                <c:pt idx="50">
                  <c:v>0.19861030689056181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16981132075471694</c:v>
                </c:pt>
                <c:pt idx="59">
                  <c:v>-0.10718789407314</c:v>
                </c:pt>
                <c:pt idx="60">
                  <c:v>-7.9000551166635846E-3</c:v>
                </c:pt>
                <c:pt idx="61">
                  <c:v>0.1881054291507096</c:v>
                </c:pt>
                <c:pt idx="62">
                  <c:v>2.8372900984366067E-2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</c:numCache>
            </c:numRef>
          </c:val>
        </c:ser>
        <c:axId val="112660864"/>
        <c:axId val="112662400"/>
      </c:barChart>
      <c:lineChart>
        <c:grouping val="standard"/>
        <c:ser>
          <c:idx val="1"/>
          <c:order val="1"/>
          <c:tx>
            <c:v>HH price</c:v>
          </c:tx>
          <c:marker>
            <c:symbol val="none"/>
          </c:marker>
          <c:val>
            <c:numRef>
              <c:f>production!$AC$366:$AC$440</c:f>
              <c:numCache>
                <c:formatCode>General</c:formatCode>
                <c:ptCount val="75"/>
                <c:pt idx="0">
                  <c:v>5.8316999999999997</c:v>
                </c:pt>
                <c:pt idx="1">
                  <c:v>5.3166000000000002</c:v>
                </c:pt>
                <c:pt idx="2">
                  <c:v>4.2904999999999998</c:v>
                </c:pt>
                <c:pt idx="3">
                  <c:v>4.0319000000000003</c:v>
                </c:pt>
                <c:pt idx="4">
                  <c:v>4.1395999999999997</c:v>
                </c:pt>
                <c:pt idx="5">
                  <c:v>4.8010000000000002</c:v>
                </c:pt>
                <c:pt idx="6">
                  <c:v>4.6266999999999996</c:v>
                </c:pt>
                <c:pt idx="7">
                  <c:v>4.3156999999999996</c:v>
                </c:pt>
                <c:pt idx="8">
                  <c:v>3.8940999999999999</c:v>
                </c:pt>
                <c:pt idx="9">
                  <c:v>3.4327999999999999</c:v>
                </c:pt>
                <c:pt idx="10">
                  <c:v>3.7088000000000001</c:v>
                </c:pt>
                <c:pt idx="11">
                  <c:v>4.2507000000000001</c:v>
                </c:pt>
                <c:pt idx="12">
                  <c:v>4.4946999999999999</c:v>
                </c:pt>
                <c:pt idx="13">
                  <c:v>4.093</c:v>
                </c:pt>
                <c:pt idx="14">
                  <c:v>3.9733999999999998</c:v>
                </c:pt>
                <c:pt idx="15">
                  <c:v>4.2366999999999999</c:v>
                </c:pt>
                <c:pt idx="16">
                  <c:v>4.3109000000000002</c:v>
                </c:pt>
                <c:pt idx="17">
                  <c:v>4.5391000000000004</c:v>
                </c:pt>
                <c:pt idx="18">
                  <c:v>4.4238</c:v>
                </c:pt>
                <c:pt idx="19">
                  <c:v>4.0548999999999999</c:v>
                </c:pt>
                <c:pt idx="20">
                  <c:v>3.8946000000000001</c:v>
                </c:pt>
                <c:pt idx="21">
                  <c:v>3.5644</c:v>
                </c:pt>
                <c:pt idx="22">
                  <c:v>3.2585000000000002</c:v>
                </c:pt>
                <c:pt idx="23">
                  <c:v>3.1678000000000002</c:v>
                </c:pt>
                <c:pt idx="24">
                  <c:v>2.6694</c:v>
                </c:pt>
                <c:pt idx="25">
                  <c:v>2.5049000000000001</c:v>
                </c:pt>
                <c:pt idx="26">
                  <c:v>2.1724000000000001</c:v>
                </c:pt>
                <c:pt idx="27">
                  <c:v>1.9449000000000001</c:v>
                </c:pt>
                <c:pt idx="28">
                  <c:v>2.4321000000000002</c:v>
                </c:pt>
                <c:pt idx="29">
                  <c:v>2.4544000000000001</c:v>
                </c:pt>
                <c:pt idx="30">
                  <c:v>2.9539</c:v>
                </c:pt>
                <c:pt idx="31">
                  <c:v>2.8384999999999998</c:v>
                </c:pt>
                <c:pt idx="32">
                  <c:v>2.8477999999999999</c:v>
                </c:pt>
                <c:pt idx="33">
                  <c:v>3.3169</c:v>
                </c:pt>
                <c:pt idx="34">
                  <c:v>3.5381999999999998</c:v>
                </c:pt>
                <c:pt idx="35">
                  <c:v>3.3418999999999999</c:v>
                </c:pt>
                <c:pt idx="36">
                  <c:v>3.3279999999999998</c:v>
                </c:pt>
                <c:pt idx="37">
                  <c:v>3.3292000000000002</c:v>
                </c:pt>
                <c:pt idx="38">
                  <c:v>3.8068999999999997</c:v>
                </c:pt>
                <c:pt idx="39">
                  <c:v>4.1669</c:v>
                </c:pt>
                <c:pt idx="40">
                  <c:v>4.0403000000000002</c:v>
                </c:pt>
                <c:pt idx="41">
                  <c:v>3.8254000000000001</c:v>
                </c:pt>
                <c:pt idx="42">
                  <c:v>3.6227</c:v>
                </c:pt>
                <c:pt idx="43">
                  <c:v>3.4251</c:v>
                </c:pt>
                <c:pt idx="44">
                  <c:v>3.6154000000000002</c:v>
                </c:pt>
                <c:pt idx="45">
                  <c:v>3.6739000000000002</c:v>
                </c:pt>
                <c:pt idx="46">
                  <c:v>3.6173999999999999</c:v>
                </c:pt>
                <c:pt idx="47">
                  <c:v>4.2366000000000001</c:v>
                </c:pt>
                <c:pt idx="48">
                  <c:v>4.7008000000000001</c:v>
                </c:pt>
                <c:pt idx="49">
                  <c:v>5.9733000000000001</c:v>
                </c:pt>
                <c:pt idx="50">
                  <c:v>4.8783000000000003</c:v>
                </c:pt>
                <c:pt idx="51">
                  <c:v>4.6338999999999997</c:v>
                </c:pt>
                <c:pt idx="52">
                  <c:v>4.5625</c:v>
                </c:pt>
                <c:pt idx="53">
                  <c:v>4.5692000000000004</c:v>
                </c:pt>
                <c:pt idx="54">
                  <c:v>4.0099</c:v>
                </c:pt>
                <c:pt idx="55">
                  <c:v>3.8839999999999999</c:v>
                </c:pt>
                <c:pt idx="56">
                  <c:v>3.9169999999999998</c:v>
                </c:pt>
                <c:pt idx="57">
                  <c:v>3.7719</c:v>
                </c:pt>
                <c:pt idx="58">
                  <c:v>4.1002999999999998</c:v>
                </c:pt>
                <c:pt idx="59">
                  <c:v>3.4327999999999999</c:v>
                </c:pt>
                <c:pt idx="60">
                  <c:v>2.9742999999999999</c:v>
                </c:pt>
                <c:pt idx="61">
                  <c:v>2.8477999999999999</c:v>
                </c:pt>
                <c:pt idx="62">
                  <c:v>2.8006000000000002</c:v>
                </c:pt>
                <c:pt idx="63">
                  <c:v>2.5796999999999999</c:v>
                </c:pt>
                <c:pt idx="64">
                  <c:v>2.8383000000000003</c:v>
                </c:pt>
                <c:pt idx="65">
                  <c:v>2.7692000000000001</c:v>
                </c:pt>
                <c:pt idx="66">
                  <c:v>2.83</c:v>
                </c:pt>
                <c:pt idx="67">
                  <c:v>2.7629999999999999</c:v>
                </c:pt>
                <c:pt idx="68">
                  <c:v>2.6461000000000001</c:v>
                </c:pt>
                <c:pt idx="69">
                  <c:v>2.3151999999999999</c:v>
                </c:pt>
                <c:pt idx="70">
                  <c:v>2.0775000000000001</c:v>
                </c:pt>
                <c:pt idx="71">
                  <c:v>1.9228000000000001</c:v>
                </c:pt>
                <c:pt idx="72">
                  <c:v>2.2744</c:v>
                </c:pt>
                <c:pt idx="73">
                  <c:v>1.9572000000000001</c:v>
                </c:pt>
                <c:pt idx="74">
                  <c:v>1.7017</c:v>
                </c:pt>
              </c:numCache>
            </c:numRef>
          </c:val>
        </c:ser>
        <c:marker val="1"/>
        <c:axId val="112669824"/>
        <c:axId val="112663936"/>
      </c:lineChart>
      <c:dateAx>
        <c:axId val="112660864"/>
        <c:scaling>
          <c:orientation val="minMax"/>
        </c:scaling>
        <c:axPos val="b"/>
        <c:numFmt formatCode="[$-409]mmm\-yy;@" sourceLinked="0"/>
        <c:majorTickMark val="none"/>
        <c:tickLblPos val="low"/>
        <c:spPr>
          <a:effectLst/>
        </c:spPr>
        <c:txPr>
          <a:bodyPr/>
          <a:lstStyle/>
          <a:p>
            <a:pPr>
              <a:defRPr sz="800" b="0" i="0" u="none" strike="noStrike" baseline="0">
                <a:latin typeface="Arial"/>
                <a:ea typeface="Arial"/>
                <a:cs typeface="Arial"/>
              </a:defRPr>
            </a:pPr>
            <a:endParaRPr lang="ru-RU"/>
          </a:p>
        </c:txPr>
        <c:crossAx val="112662400"/>
        <c:crosses val="autoZero"/>
        <c:auto val="1"/>
        <c:lblOffset val="100"/>
        <c:majorUnit val="4"/>
        <c:majorTimeUnit val="months"/>
      </c:dateAx>
      <c:valAx>
        <c:axId val="112662400"/>
        <c:scaling>
          <c:orientation val="minMax"/>
        </c:scaling>
        <c:axPos val="l"/>
        <c:majorGridlines/>
        <c:numFmt formatCode="0%" sourceLinked="1"/>
        <c:tickLblPos val="nextTo"/>
        <c:spPr>
          <a:effectLst/>
        </c:spPr>
        <c:txPr>
          <a:bodyPr/>
          <a:lstStyle/>
          <a:p>
            <a:pPr>
              <a:defRPr sz="800" b="0" i="0" u="none" strike="noStrike" baseline="0">
                <a:latin typeface="Arial"/>
                <a:ea typeface="Arial"/>
                <a:cs typeface="Arial"/>
              </a:defRPr>
            </a:pPr>
            <a:endParaRPr lang="ru-RU"/>
          </a:p>
        </c:txPr>
        <c:crossAx val="112660864"/>
        <c:crosses val="autoZero"/>
        <c:crossBetween val="between"/>
      </c:valAx>
      <c:valAx>
        <c:axId val="112663936"/>
        <c:scaling>
          <c:orientation val="minMax"/>
          <c:max val="6"/>
          <c:min val="2"/>
        </c:scaling>
        <c:axPos val="r"/>
        <c:numFmt formatCode="_-* #,##0.00_р_._-;\-* #,##0.00_р_._-;_-* &quot;-&quot;??_р_._-;_-@_-" sourceLinked="1"/>
        <c:tickLblPos val="nextTo"/>
        <c:crossAx val="112669824"/>
        <c:crosses val="max"/>
        <c:crossBetween val="between"/>
      </c:valAx>
      <c:catAx>
        <c:axId val="112669824"/>
        <c:scaling>
          <c:orientation val="minMax"/>
        </c:scaling>
        <c:delete val="1"/>
        <c:axPos val="b"/>
        <c:tickLblPos val="none"/>
        <c:crossAx val="112663936"/>
        <c:crosses val="autoZero"/>
        <c:auto val="1"/>
        <c:lblAlgn val="ctr"/>
        <c:lblOffset val="100"/>
      </c:catAx>
    </c:plotArea>
    <c:plotVisOnly val="1"/>
    <c:dispBlanksAs val="zero"/>
  </c:chart>
  <c:spPr>
    <a:ln w="9525">
      <a:noFill/>
    </a:ln>
  </c:spPr>
  <c:printSettings>
    <c:headerFooter/>
    <c:pageMargins b="0.75000000000000377" l="0.70000000000000062" r="0.70000000000000062" t="0.75000000000000377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plotArea>
      <c:layout>
        <c:manualLayout>
          <c:layoutTarget val="inner"/>
          <c:xMode val="edge"/>
          <c:yMode val="edge"/>
          <c:x val="8.8853058780748548E-2"/>
          <c:y val="6.5163066756409482E-2"/>
          <c:w val="0.86268242525308581"/>
          <c:h val="0.83208223704339246"/>
        </c:manualLayout>
      </c:layout>
      <c:lineChart>
        <c:grouping val="standard"/>
        <c:ser>
          <c:idx val="0"/>
          <c:order val="0"/>
          <c:tx>
            <c:v>Storage 08</c:v>
          </c:tx>
          <c:spPr>
            <a:ln w="25400">
              <a:solidFill>
                <a:srgbClr val="A29061"/>
              </a:solidFill>
              <a:prstDash val="solid"/>
            </a:ln>
          </c:spPr>
          <c:marker>
            <c:symbol val="none"/>
          </c:marker>
          <c:cat>
            <c:numRef>
              <c:f>storage!$E$354:$E$365</c:f>
              <c:numCache>
                <c:formatCode>dd/mm/yyyy</c:formatCode>
                <c:ptCount val="12"/>
                <c:pt idx="0">
                  <c:v>39844</c:v>
                </c:pt>
                <c:pt idx="1">
                  <c:v>39872</c:v>
                </c:pt>
                <c:pt idx="2" formatCode="mmm/yy">
                  <c:v>39903</c:v>
                </c:pt>
                <c:pt idx="3" formatCode="mmm/yy">
                  <c:v>39933</c:v>
                </c:pt>
                <c:pt idx="4" formatCode="mmm/yy">
                  <c:v>39964</c:v>
                </c:pt>
                <c:pt idx="5" formatCode="mmm/yy">
                  <c:v>39994</c:v>
                </c:pt>
                <c:pt idx="6" formatCode="mmm/yy">
                  <c:v>40025</c:v>
                </c:pt>
                <c:pt idx="7" formatCode="mmm/yy">
                  <c:v>40056</c:v>
                </c:pt>
                <c:pt idx="8" formatCode="mmm/yy">
                  <c:v>40086</c:v>
                </c:pt>
                <c:pt idx="9" formatCode="mmm/yy">
                  <c:v>40117</c:v>
                </c:pt>
                <c:pt idx="10" formatCode="mmm/yy">
                  <c:v>40147</c:v>
                </c:pt>
                <c:pt idx="11" formatCode="mmm/yy">
                  <c:v>40178</c:v>
                </c:pt>
              </c:numCache>
            </c:numRef>
          </c:cat>
          <c:val>
            <c:numRef>
              <c:f>storage!$F$342:$F$353</c:f>
              <c:numCache>
                <c:formatCode>General</c:formatCode>
                <c:ptCount val="12"/>
                <c:pt idx="0">
                  <c:v>2055.8809999999999</c:v>
                </c:pt>
                <c:pt idx="1">
                  <c:v>1464.69</c:v>
                </c:pt>
                <c:pt idx="2">
                  <c:v>1266.066</c:v>
                </c:pt>
                <c:pt idx="3">
                  <c:v>1436.402</c:v>
                </c:pt>
                <c:pt idx="4">
                  <c:v>1839.5429999999999</c:v>
                </c:pt>
                <c:pt idx="5">
                  <c:v>2177.5479999999998</c:v>
                </c:pt>
                <c:pt idx="6">
                  <c:v>2517.0230000000001</c:v>
                </c:pt>
                <c:pt idx="7">
                  <c:v>2866.1640000000002</c:v>
                </c:pt>
                <c:pt idx="8">
                  <c:v>3160.9180000000001</c:v>
                </c:pt>
                <c:pt idx="9">
                  <c:v>3399.3809999999999</c:v>
                </c:pt>
                <c:pt idx="10">
                  <c:v>3345.9110000000001</c:v>
                </c:pt>
                <c:pt idx="11">
                  <c:v>2840.3629999999998</c:v>
                </c:pt>
              </c:numCache>
            </c:numRef>
          </c:val>
        </c:ser>
        <c:ser>
          <c:idx val="1"/>
          <c:order val="1"/>
          <c:tx>
            <c:v>Storage 09</c:v>
          </c:tx>
          <c:spPr>
            <a:ln w="38100">
              <a:solidFill>
                <a:srgbClr val="7B1A3D"/>
              </a:solidFill>
              <a:prstDash val="solid"/>
            </a:ln>
          </c:spPr>
          <c:marker>
            <c:symbol val="none"/>
          </c:marker>
          <c:cat>
            <c:numRef>
              <c:f>storage!$E$354:$E$365</c:f>
              <c:numCache>
                <c:formatCode>dd/mm/yyyy</c:formatCode>
                <c:ptCount val="12"/>
                <c:pt idx="0">
                  <c:v>39844</c:v>
                </c:pt>
                <c:pt idx="1">
                  <c:v>39872</c:v>
                </c:pt>
                <c:pt idx="2" formatCode="mmm/yy">
                  <c:v>39903</c:v>
                </c:pt>
                <c:pt idx="3" formatCode="mmm/yy">
                  <c:v>39933</c:v>
                </c:pt>
                <c:pt idx="4" formatCode="mmm/yy">
                  <c:v>39964</c:v>
                </c:pt>
                <c:pt idx="5" formatCode="mmm/yy">
                  <c:v>39994</c:v>
                </c:pt>
                <c:pt idx="6" formatCode="mmm/yy">
                  <c:v>40025</c:v>
                </c:pt>
                <c:pt idx="7" formatCode="mmm/yy">
                  <c:v>40056</c:v>
                </c:pt>
                <c:pt idx="8" formatCode="mmm/yy">
                  <c:v>40086</c:v>
                </c:pt>
                <c:pt idx="9" formatCode="mmm/yy">
                  <c:v>40117</c:v>
                </c:pt>
                <c:pt idx="10" formatCode="mmm/yy">
                  <c:v>40147</c:v>
                </c:pt>
                <c:pt idx="11" formatCode="mmm/yy">
                  <c:v>40178</c:v>
                </c:pt>
              </c:numCache>
            </c:numRef>
          </c:cat>
          <c:val>
            <c:numRef>
              <c:f>storage!$F$354:$F$365</c:f>
              <c:numCache>
                <c:formatCode>General</c:formatCode>
                <c:ptCount val="12"/>
                <c:pt idx="0">
                  <c:v>2133.2330000000002</c:v>
                </c:pt>
                <c:pt idx="1">
                  <c:v>1758.0219999999999</c:v>
                </c:pt>
                <c:pt idx="2" formatCode="_(* #,##0_);_(* \(#,##0\);_(* &quot;-&quot;??_);_(@_)">
                  <c:v>1659.646</c:v>
                </c:pt>
                <c:pt idx="3" formatCode="_(* #,##0_);_(* \(#,##0\);_(* &quot;-&quot;??_);_(@_)">
                  <c:v>1909.9159999999999</c:v>
                </c:pt>
                <c:pt idx="4" formatCode="_(* #,##0_);_(* \(#,##0\);_(* &quot;-&quot;??_);_(@_)">
                  <c:v>2374.8090000000002</c:v>
                </c:pt>
                <c:pt idx="5" formatCode="_(* #,##0_);_(* \(#,##0\);_(* &quot;-&quot;??_);_(@_)">
                  <c:v>2760.1329999999998</c:v>
                </c:pt>
                <c:pt idx="6" formatCode="_(* #,##0_);_(* \(#,##0\);_(* &quot;-&quot;??_);_(@_)">
                  <c:v>3090.3049999999998</c:v>
                </c:pt>
                <c:pt idx="7" formatCode="_(* #,##0_);_(* \(#,##0\);_(* &quot;-&quot;??_);_(@_)">
                  <c:v>3359.1179999999999</c:v>
                </c:pt>
                <c:pt idx="8" formatCode="_(* #,##0_);_(* \(#,##0\);_(* &quot;-&quot;??_);_(@_)">
                  <c:v>3645.9780000000001</c:v>
                </c:pt>
                <c:pt idx="9" formatCode="_(* #,##0_);_(* \(#,##0\);_(* &quot;-&quot;??_);_(@_)">
                  <c:v>3809.8670000000002</c:v>
                </c:pt>
                <c:pt idx="10" formatCode="_(* #,##0_);_(* \(#,##0\);_(* &quot;-&quot;??_);_(@_)">
                  <c:v>3837.424</c:v>
                </c:pt>
                <c:pt idx="11" formatCode="_(* #,##0_);_(* \(#,##0\);_(* &quot;-&quot;??_);_(@_)">
                  <c:v>3130.076</c:v>
                </c:pt>
              </c:numCache>
            </c:numRef>
          </c:val>
        </c:ser>
        <c:marker val="1"/>
        <c:axId val="112686208"/>
        <c:axId val="112687744"/>
      </c:lineChart>
      <c:dateAx>
        <c:axId val="112686208"/>
        <c:scaling>
          <c:orientation val="minMax"/>
        </c:scaling>
        <c:axPos val="b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[$-419]mmmm;@" sourceLinked="0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ru-RU"/>
          </a:p>
        </c:txPr>
        <c:crossAx val="112687744"/>
        <c:crosses val="autoZero"/>
        <c:auto val="1"/>
        <c:lblOffset val="100"/>
        <c:baseTimeUnit val="months"/>
        <c:majorUnit val="2"/>
        <c:majorTimeUnit val="months"/>
        <c:minorUnit val="1"/>
        <c:minorTimeUnit val="months"/>
      </c:dateAx>
      <c:valAx>
        <c:axId val="112687744"/>
        <c:scaling>
          <c:orientation val="minMax"/>
          <c:max val="4100"/>
          <c:min val="1200"/>
        </c:scaling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General" sourceLinked="1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ru-RU"/>
          </a:p>
        </c:txPr>
        <c:crossAx val="11268620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5541229398022517"/>
          <c:y val="0.10275715535558062"/>
          <c:w val="0.15993554925182377"/>
          <c:h val="0.10776968668390303"/>
        </c:manualLayout>
      </c:layout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ru-RU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ru-RU"/>
    </a:p>
  </c:txPr>
  <c:printSettings>
    <c:headerFooter alignWithMargins="0"/>
    <c:pageMargins b="1" l="0.75000000000000899" r="0.75000000000000899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plotArea>
      <c:layout>
        <c:manualLayout>
          <c:layoutTarget val="inner"/>
          <c:xMode val="edge"/>
          <c:yMode val="edge"/>
          <c:x val="0.11898840769903533"/>
          <c:y val="5.1400554097404488E-2"/>
          <c:w val="0.86356714785651756"/>
          <c:h val="0.75391586468360239"/>
        </c:manualLayout>
      </c:layout>
      <c:lineChart>
        <c:grouping val="standard"/>
        <c:ser>
          <c:idx val="0"/>
          <c:order val="0"/>
          <c:tx>
            <c:strRef>
              <c:f>storage!$O$3</c:f>
              <c:strCache>
                <c:ptCount val="1"/>
                <c:pt idx="0">
                  <c:v>Max</c:v>
                </c:pt>
              </c:strCache>
            </c:strRef>
          </c:tx>
          <c:spPr>
            <a:ln w="22225">
              <a:prstDash val="sysDash"/>
            </a:ln>
          </c:spPr>
          <c:marker>
            <c:symbol val="none"/>
          </c:marker>
          <c:cat>
            <c:strRef>
              <c:f>storage!$N$6:$N$17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storage!$O$6:$O$17</c:f>
              <c:numCache>
                <c:formatCode>_(* #,##0_);_(* \(#,##0\);_(* "-"??_);_(@_)</c:formatCode>
                <c:ptCount val="12"/>
                <c:pt idx="0">
                  <c:v>2382.895</c:v>
                </c:pt>
                <c:pt idx="1">
                  <c:v>1886.24</c:v>
                </c:pt>
                <c:pt idx="2">
                  <c:v>1691.7370000000001</c:v>
                </c:pt>
                <c:pt idx="3">
                  <c:v>2011.1010000000001</c:v>
                </c:pt>
                <c:pt idx="4">
                  <c:v>2419.66</c:v>
                </c:pt>
                <c:pt idx="5">
                  <c:v>2760.1329999999998</c:v>
                </c:pt>
                <c:pt idx="6">
                  <c:v>3090.3049999999998</c:v>
                </c:pt>
                <c:pt idx="7">
                  <c:v>3359.1179999999999</c:v>
                </c:pt>
                <c:pt idx="8">
                  <c:v>3645.9780000000001</c:v>
                </c:pt>
                <c:pt idx="9">
                  <c:v>3850.6410000000001</c:v>
                </c:pt>
                <c:pt idx="10">
                  <c:v>3842.8820000000001</c:v>
                </c:pt>
                <c:pt idx="11">
                  <c:v>3462.0210000000002</c:v>
                </c:pt>
              </c:numCache>
            </c:numRef>
          </c:val>
        </c:ser>
        <c:ser>
          <c:idx val="1"/>
          <c:order val="1"/>
          <c:tx>
            <c:strRef>
              <c:f>storage!$P$3</c:f>
              <c:strCache>
                <c:ptCount val="1"/>
                <c:pt idx="0">
                  <c:v>Ave</c:v>
                </c:pt>
              </c:strCache>
            </c:strRef>
          </c:tx>
          <c:spPr>
            <a:ln w="15875">
              <a:prstDash val="dash"/>
            </a:ln>
          </c:spPr>
          <c:marker>
            <c:symbol val="none"/>
          </c:marker>
          <c:cat>
            <c:strRef>
              <c:f>storage!$N$6:$N$17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storage!$P$6:$P$17</c:f>
              <c:numCache>
                <c:formatCode>_(* #,##0_);_(* \(#,##0\);_(* "-"??_);_(@_)</c:formatCode>
                <c:ptCount val="12"/>
                <c:pt idx="0">
                  <c:v>1998.2020714285716</c:v>
                </c:pt>
                <c:pt idx="1">
                  <c:v>1497.2947142857142</c:v>
                </c:pt>
                <c:pt idx="2">
                  <c:v>1323.1379285714288</c:v>
                </c:pt>
                <c:pt idx="3">
                  <c:v>1513.788</c:v>
                </c:pt>
                <c:pt idx="4">
                  <c:v>1897.0043571428573</c:v>
                </c:pt>
                <c:pt idx="5">
                  <c:v>2254.5125714285714</c:v>
                </c:pt>
                <c:pt idx="6">
                  <c:v>2543.1177857142857</c:v>
                </c:pt>
                <c:pt idx="7">
                  <c:v>2791.7317142857137</c:v>
                </c:pt>
                <c:pt idx="8">
                  <c:v>3109.5132857142858</c:v>
                </c:pt>
                <c:pt idx="9">
                  <c:v>3340.3378571428575</c:v>
                </c:pt>
                <c:pt idx="10">
                  <c:v>3282.910071428571</c:v>
                </c:pt>
                <c:pt idx="11">
                  <c:v>2759.8126428571436</c:v>
                </c:pt>
              </c:numCache>
            </c:numRef>
          </c:val>
        </c:ser>
        <c:ser>
          <c:idx val="2"/>
          <c:order val="2"/>
          <c:tx>
            <c:v>2011</c:v>
          </c:tx>
          <c:marker>
            <c:symbol val="none"/>
          </c:marker>
          <c:cat>
            <c:strRef>
              <c:f>storage!$N$6:$N$17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storage!$R$6:$R$17</c:f>
              <c:numCache>
                <c:formatCode>_(* #,##0_);_(* \(#,##0\);_(* "-"??_);_(@_)</c:formatCode>
                <c:ptCount val="12"/>
                <c:pt idx="0">
                  <c:v>2305.8429999999998</c:v>
                </c:pt>
                <c:pt idx="1">
                  <c:v>1721.875</c:v>
                </c:pt>
                <c:pt idx="2">
                  <c:v>1577.0070000000001</c:v>
                </c:pt>
                <c:pt idx="3">
                  <c:v>1788.48</c:v>
                </c:pt>
                <c:pt idx="4">
                  <c:v>2186.855</c:v>
                </c:pt>
                <c:pt idx="5">
                  <c:v>2529.6469999999999</c:v>
                </c:pt>
                <c:pt idx="6">
                  <c:v>2775.346</c:v>
                </c:pt>
                <c:pt idx="7">
                  <c:v>3019.1550000000002</c:v>
                </c:pt>
                <c:pt idx="8">
                  <c:v>3415.6979999999999</c:v>
                </c:pt>
                <c:pt idx="9">
                  <c:v>3803.828</c:v>
                </c:pt>
                <c:pt idx="10">
                  <c:v>3842.8820000000001</c:v>
                </c:pt>
                <c:pt idx="11">
                  <c:v>3462.0210000000002</c:v>
                </c:pt>
              </c:numCache>
            </c:numRef>
          </c:val>
        </c:ser>
        <c:ser>
          <c:idx val="3"/>
          <c:order val="3"/>
          <c:tx>
            <c:strRef>
              <c:f>storage!$S$3</c:f>
              <c:strCache>
                <c:ptCount val="1"/>
                <c:pt idx="0">
                  <c:v>2012</c:v>
                </c:pt>
              </c:strCache>
            </c:strRef>
          </c:tx>
          <c:marker>
            <c:symbol val="none"/>
          </c:marker>
          <c:cat>
            <c:strRef>
              <c:f>storage!$N$6:$N$17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storage!$S$6:$S$17</c:f>
              <c:numCache>
                <c:formatCode>_(* #,##0_);_(* \(#,##0\);_(* "-"??_);_(@_)</c:formatCode>
                <c:ptCount val="12"/>
                <c:pt idx="0">
                  <c:v>2910.0070000000001</c:v>
                </c:pt>
                <c:pt idx="1">
                  <c:v>2448.81</c:v>
                </c:pt>
                <c:pt idx="2">
                  <c:v>2473.13</c:v>
                </c:pt>
                <c:pt idx="3">
                  <c:v>2611.2260000000001</c:v>
                </c:pt>
                <c:pt idx="4">
                  <c:v>2887.06</c:v>
                </c:pt>
                <c:pt idx="5">
                  <c:v>3115.4470000000001</c:v>
                </c:pt>
                <c:pt idx="6">
                  <c:v>3245.201</c:v>
                </c:pt>
                <c:pt idx="7">
                  <c:v>3406.134</c:v>
                </c:pt>
                <c:pt idx="8">
                  <c:v>3693.0529999999999</c:v>
                </c:pt>
                <c:pt idx="9">
                  <c:v>3929.25</c:v>
                </c:pt>
                <c:pt idx="10">
                  <c:v>3799.2150000000001</c:v>
                </c:pt>
                <c:pt idx="11">
                  <c:v>3412.91</c:v>
                </c:pt>
              </c:numCache>
            </c:numRef>
          </c:val>
        </c:ser>
        <c:marker val="1"/>
        <c:axId val="112779648"/>
        <c:axId val="112781184"/>
      </c:lineChart>
      <c:catAx>
        <c:axId val="112779648"/>
        <c:scaling>
          <c:orientation val="minMax"/>
        </c:scaling>
        <c:axPos val="b"/>
        <c:numFmt formatCode="mmm/yy" sourceLinked="1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12781184"/>
        <c:crosses val="autoZero"/>
        <c:auto val="1"/>
        <c:lblAlgn val="ctr"/>
        <c:lblOffset val="100"/>
      </c:catAx>
      <c:valAx>
        <c:axId val="112781184"/>
        <c:scaling>
          <c:orientation val="minMax"/>
          <c:min val="1000"/>
        </c:scaling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_(* #,##0_);_(* \(#,##0\);_(* &quot;-&quot;??_);_(@_)" sourceLinked="1"/>
        <c:tickLblPos val="nextTo"/>
        <c:spPr>
          <a:ln>
            <a:prstDash val="sysDash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127796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1311111895766394"/>
          <c:y val="0.91126940428289982"/>
          <c:w val="0.63966667843650726"/>
          <c:h val="8.4868670144838246E-2"/>
        </c:manualLayout>
      </c:layout>
      <c:txPr>
        <a:bodyPr/>
        <a:lstStyle/>
        <a:p>
          <a:pPr>
            <a:defRPr sz="65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ru-RU"/>
        </a:p>
      </c:txPr>
    </c:legend>
    <c:plotVisOnly val="1"/>
    <c:dispBlanksAs val="gap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plotArea>
      <c:layout>
        <c:manualLayout>
          <c:layoutTarget val="inner"/>
          <c:xMode val="edge"/>
          <c:yMode val="edge"/>
          <c:x val="8.8996904386795764E-2"/>
          <c:y val="6.5326633165829914E-2"/>
          <c:w val="0.83980715230450242"/>
          <c:h val="0.83165829145728665"/>
        </c:manualLayout>
      </c:layout>
      <c:lineChart>
        <c:grouping val="standard"/>
        <c:ser>
          <c:idx val="1"/>
          <c:order val="0"/>
          <c:tx>
            <c:v>production 08</c:v>
          </c:tx>
          <c:spPr>
            <a:ln w="25400">
              <a:solidFill>
                <a:srgbClr val="C7BCA1"/>
              </a:solidFill>
              <a:prstDash val="solid"/>
            </a:ln>
          </c:spPr>
          <c:marker>
            <c:symbol val="none"/>
          </c:marker>
          <c:cat>
            <c:numRef>
              <c:f>production!$P$354:$P$365</c:f>
              <c:numCache>
                <c:formatCode>mmm/yy</c:formatCode>
                <c:ptCount val="12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</c:numCache>
            </c:numRef>
          </c:cat>
          <c:val>
            <c:numRef>
              <c:f>production!$Q$342:$Q$353</c:f>
              <c:numCache>
                <c:formatCode>General</c:formatCode>
                <c:ptCount val="12"/>
                <c:pt idx="0">
                  <c:v>1686</c:v>
                </c:pt>
                <c:pt idx="1">
                  <c:v>1591</c:v>
                </c:pt>
                <c:pt idx="2">
                  <c:v>1723</c:v>
                </c:pt>
                <c:pt idx="3">
                  <c:v>1662</c:v>
                </c:pt>
                <c:pt idx="4">
                  <c:v>1717</c:v>
                </c:pt>
                <c:pt idx="5">
                  <c:v>1681</c:v>
                </c:pt>
                <c:pt idx="6">
                  <c:v>1769</c:v>
                </c:pt>
                <c:pt idx="7">
                  <c:v>1744</c:v>
                </c:pt>
                <c:pt idx="8">
                  <c:v>1489</c:v>
                </c:pt>
                <c:pt idx="9">
                  <c:v>1675</c:v>
                </c:pt>
                <c:pt idx="10">
                  <c:v>1679</c:v>
                </c:pt>
                <c:pt idx="11">
                  <c:v>1744</c:v>
                </c:pt>
              </c:numCache>
            </c:numRef>
          </c:val>
        </c:ser>
        <c:ser>
          <c:idx val="0"/>
          <c:order val="1"/>
          <c:tx>
            <c:v>production 09</c:v>
          </c:tx>
          <c:spPr>
            <a:ln w="38100">
              <a:solidFill>
                <a:srgbClr val="A29061"/>
              </a:solidFill>
              <a:prstDash val="solid"/>
            </a:ln>
          </c:spPr>
          <c:marker>
            <c:symbol val="none"/>
          </c:marker>
          <c:val>
            <c:numRef>
              <c:f>production!$Q$354:$Q$365</c:f>
              <c:numCache>
                <c:formatCode>General</c:formatCode>
                <c:ptCount val="12"/>
                <c:pt idx="0">
                  <c:v>1782</c:v>
                </c:pt>
                <c:pt idx="1">
                  <c:v>1624</c:v>
                </c:pt>
                <c:pt idx="2" formatCode="_(* #,##0_);_(* \(#,##0\);_(* &quot;-&quot;??_);_(@_)">
                  <c:v>1786</c:v>
                </c:pt>
                <c:pt idx="3" formatCode="_(* #,##0_);_(* \(#,##0\);_(* &quot;-&quot;??_);_(@_)">
                  <c:v>1699</c:v>
                </c:pt>
                <c:pt idx="4" formatCode="_(* #,##0_);_(* \(#,##0\);_(* &quot;-&quot;??_);_(@_)">
                  <c:v>1756</c:v>
                </c:pt>
                <c:pt idx="5" formatCode="_(* #,##0_);_(* \(#,##0\);_(* &quot;-&quot;??_);_(@_)">
                  <c:v>1707</c:v>
                </c:pt>
                <c:pt idx="6" formatCode="_(* #,##0_);_(* \(#,##0\);_(* &quot;-&quot;??_);_(@_)">
                  <c:v>1741</c:v>
                </c:pt>
                <c:pt idx="7" formatCode="_(* #,##0_);_(* \(#,##0\);_(* &quot;-&quot;??_);_(@_)">
                  <c:v>1755</c:v>
                </c:pt>
                <c:pt idx="8" formatCode="_(* #,##0_);_(* \(#,##0\);_(* &quot;-&quot;??_);_(@_)">
                  <c:v>1652</c:v>
                </c:pt>
                <c:pt idx="9" formatCode="_(* #,##0_);_(* \(#,##0\);_(* &quot;-&quot;??_);_(@_)">
                  <c:v>1729</c:v>
                </c:pt>
                <c:pt idx="10" formatCode="_(* #,##0_);_(* \(#,##0\);_(* &quot;-&quot;??_);_(@_)">
                  <c:v>1674</c:v>
                </c:pt>
                <c:pt idx="11" formatCode="_(* #,##0_);_(* \(#,##0\);_(* &quot;-&quot;??_);_(@_)">
                  <c:v>1717</c:v>
                </c:pt>
              </c:numCache>
            </c:numRef>
          </c:val>
        </c:ser>
        <c:marker val="1"/>
        <c:axId val="113411200"/>
        <c:axId val="113412736"/>
      </c:lineChart>
      <c:lineChart>
        <c:grouping val="standard"/>
        <c:ser>
          <c:idx val="2"/>
          <c:order val="2"/>
          <c:tx>
            <c:v>consumption 08</c:v>
          </c:tx>
          <c:spPr>
            <a:ln w="25400">
              <a:solidFill>
                <a:srgbClr val="CE2C66"/>
              </a:solidFill>
              <a:prstDash val="solid"/>
            </a:ln>
          </c:spPr>
          <c:marker>
            <c:symbol val="none"/>
          </c:marker>
          <c:val>
            <c:numRef>
              <c:f>consumption!$C$342:$C$353</c:f>
              <c:numCache>
                <c:formatCode>General</c:formatCode>
                <c:ptCount val="12"/>
                <c:pt idx="0">
                  <c:v>2733.97</c:v>
                </c:pt>
                <c:pt idx="1">
                  <c:v>2503.4209999999998</c:v>
                </c:pt>
                <c:pt idx="2">
                  <c:v>2278.1509999999998</c:v>
                </c:pt>
                <c:pt idx="3">
                  <c:v>1823.867</c:v>
                </c:pt>
                <c:pt idx="4">
                  <c:v>1576.3869999999999</c:v>
                </c:pt>
                <c:pt idx="5">
                  <c:v>1604.249</c:v>
                </c:pt>
                <c:pt idx="6">
                  <c:v>1708.6410000000001</c:v>
                </c:pt>
                <c:pt idx="7">
                  <c:v>1682.924</c:v>
                </c:pt>
                <c:pt idx="8">
                  <c:v>1460.924</c:v>
                </c:pt>
                <c:pt idx="9">
                  <c:v>1635.827</c:v>
                </c:pt>
                <c:pt idx="10">
                  <c:v>1868.9469999999999</c:v>
                </c:pt>
                <c:pt idx="11">
                  <c:v>2399.7020000000002</c:v>
                </c:pt>
              </c:numCache>
            </c:numRef>
          </c:val>
        </c:ser>
        <c:ser>
          <c:idx val="3"/>
          <c:order val="3"/>
          <c:tx>
            <c:v>consumption 09</c:v>
          </c:tx>
          <c:spPr>
            <a:ln w="38100">
              <a:solidFill>
                <a:srgbClr val="7B1A3D"/>
              </a:solidFill>
              <a:prstDash val="solid"/>
            </a:ln>
          </c:spPr>
          <c:marker>
            <c:symbol val="none"/>
          </c:marker>
          <c:val>
            <c:numRef>
              <c:f>consumption!$C$354:$C$365</c:f>
              <c:numCache>
                <c:formatCode>General</c:formatCode>
                <c:ptCount val="12"/>
                <c:pt idx="0">
                  <c:v>2729.7150000000001</c:v>
                </c:pt>
                <c:pt idx="1">
                  <c:v>2332.5390000000002</c:v>
                </c:pt>
                <c:pt idx="2" formatCode="_(* #,##0_);_(* \(#,##0\);_(* &quot;-&quot;??_);_(@_)">
                  <c:v>2170.7089999999998</c:v>
                </c:pt>
                <c:pt idx="3" formatCode="_(* #,##0_);_(* \(#,##0\);_(* &quot;-&quot;??_);_(@_)">
                  <c:v>1741.2929999999999</c:v>
                </c:pt>
                <c:pt idx="4" formatCode="_(* #,##0_);_(* \(#,##0\);_(* &quot;-&quot;??_);_(@_)">
                  <c:v>1504</c:v>
                </c:pt>
                <c:pt idx="5" formatCode="_(* #,##0_);_(* \(#,##0\);_(* &quot;-&quot;??_);_(@_)">
                  <c:v>1527.8330000000001</c:v>
                </c:pt>
                <c:pt idx="6" formatCode="_(* #,##0_);_(* \(#,##0\);_(* &quot;-&quot;??_);_(@_)">
                  <c:v>1657.9970000000001</c:v>
                </c:pt>
                <c:pt idx="7" formatCode="_(* #,##0_);_(* \(#,##0\);_(* &quot;-&quot;??_);_(@_)">
                  <c:v>1736.462</c:v>
                </c:pt>
                <c:pt idx="8" formatCode="_(* #,##0_);_(* \(#,##0\);_(* &quot;-&quot;??_);_(@_)">
                  <c:v>1574.9749999999999</c:v>
                </c:pt>
                <c:pt idx="9" formatCode="_(* #,##0_);_(* \(#,##0\);_(* &quot;-&quot;??_);_(@_)">
                  <c:v>1666.52</c:v>
                </c:pt>
                <c:pt idx="10" formatCode="_(* #,##0_);_(* \(#,##0\);_(* &quot;-&quot;??_);_(@_)">
                  <c:v>1776.171</c:v>
                </c:pt>
                <c:pt idx="11" formatCode="_(* #,##0_);_(* \(#,##0\);_(* &quot;-&quot;??_);_(@_)">
                  <c:v>2491.864</c:v>
                </c:pt>
              </c:numCache>
            </c:numRef>
          </c:val>
        </c:ser>
        <c:marker val="1"/>
        <c:axId val="113430912"/>
        <c:axId val="113432448"/>
      </c:lineChart>
      <c:catAx>
        <c:axId val="113411200"/>
        <c:scaling>
          <c:orientation val="minMax"/>
        </c:scaling>
        <c:axPos val="b"/>
        <c:numFmt formatCode="[$-419]mmmm;@" sourceLinked="0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113412736"/>
        <c:crosses val="autoZero"/>
        <c:lblAlgn val="ctr"/>
        <c:lblOffset val="100"/>
        <c:tickLblSkip val="2"/>
        <c:tickMarkSkip val="1"/>
      </c:catAx>
      <c:valAx>
        <c:axId val="113412736"/>
        <c:scaling>
          <c:orientation val="minMax"/>
          <c:min val="1500"/>
        </c:scaling>
        <c:axPos val="l"/>
        <c:numFmt formatCode="General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113411200"/>
        <c:crosses val="autoZero"/>
        <c:crossBetween val="between"/>
      </c:valAx>
      <c:catAx>
        <c:axId val="113430912"/>
        <c:scaling>
          <c:orientation val="minMax"/>
        </c:scaling>
        <c:delete val="1"/>
        <c:axPos val="b"/>
        <c:tickLblPos val="none"/>
        <c:crossAx val="113432448"/>
        <c:crosses val="autoZero"/>
        <c:lblAlgn val="ctr"/>
        <c:lblOffset val="100"/>
      </c:catAx>
      <c:valAx>
        <c:axId val="113432448"/>
        <c:scaling>
          <c:orientation val="minMax"/>
          <c:min val="1400"/>
        </c:scaling>
        <c:axPos val="r"/>
        <c:numFmt formatCode="General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113430912"/>
        <c:crosses val="max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4401398886801353"/>
          <c:y val="1.2562814070351759E-2"/>
          <c:w val="0.21359256366412641"/>
          <c:h val="0.21356783919598349"/>
        </c:manualLayout>
      </c:layout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5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ru-RU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 alignWithMargins="0">
      <c:oddHeader>&amp;A</c:oddHeader>
      <c:oddFooter>Page &amp;P</c:oddFooter>
    </c:headerFooter>
    <c:pageMargins b="1" l="0.75000000000000899" r="0.75000000000000899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plotArea>
      <c:layout/>
      <c:lineChart>
        <c:grouping val="standard"/>
        <c:ser>
          <c:idx val="0"/>
          <c:order val="0"/>
          <c:marker>
            <c:symbol val="none"/>
          </c:marker>
          <c:cat>
            <c:numRef>
              <c:f>production!$J$354:$J$449</c:f>
              <c:numCache>
                <c:formatCode>dd/mm/yyyy</c:formatCode>
                <c:ptCount val="96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 formatCode="mmm/yy">
                  <c:v>40786</c:v>
                </c:pt>
                <c:pt idx="32" formatCode="mmm/yy">
                  <c:v>40816</c:v>
                </c:pt>
                <c:pt idx="33" formatCode="mmm/yy">
                  <c:v>40847</c:v>
                </c:pt>
                <c:pt idx="34" formatCode="mmm/yy">
                  <c:v>40877</c:v>
                </c:pt>
                <c:pt idx="35" formatCode="mmm/yy">
                  <c:v>40908</c:v>
                </c:pt>
                <c:pt idx="36" formatCode="mmm/yy">
                  <c:v>40939</c:v>
                </c:pt>
                <c:pt idx="37" formatCode="mmm/yy">
                  <c:v>40968</c:v>
                </c:pt>
                <c:pt idx="38" formatCode="mmm/yy">
                  <c:v>40999</c:v>
                </c:pt>
                <c:pt idx="39" formatCode="mmm/yy">
                  <c:v>41029</c:v>
                </c:pt>
                <c:pt idx="40" formatCode="mmm/yy">
                  <c:v>41060</c:v>
                </c:pt>
                <c:pt idx="41" formatCode="mmm/yy">
                  <c:v>41090</c:v>
                </c:pt>
                <c:pt idx="42" formatCode="mmm/yy">
                  <c:v>41121</c:v>
                </c:pt>
                <c:pt idx="43" formatCode="mmm/yy">
                  <c:v>41152</c:v>
                </c:pt>
                <c:pt idx="44" formatCode="mmm/yy">
                  <c:v>41182</c:v>
                </c:pt>
                <c:pt idx="45" formatCode="mmm/yy">
                  <c:v>41213</c:v>
                </c:pt>
                <c:pt idx="46" formatCode="mmm/yy">
                  <c:v>41243</c:v>
                </c:pt>
                <c:pt idx="47" formatCode="mmm/yy">
                  <c:v>41274</c:v>
                </c:pt>
                <c:pt idx="48" formatCode="mmm/yy">
                  <c:v>41305</c:v>
                </c:pt>
                <c:pt idx="49" formatCode="mmm/yy">
                  <c:v>41333</c:v>
                </c:pt>
                <c:pt idx="50" formatCode="mmm/yy">
                  <c:v>41364</c:v>
                </c:pt>
                <c:pt idx="51" formatCode="mmm/yy">
                  <c:v>41394</c:v>
                </c:pt>
                <c:pt idx="52" formatCode="mmm/yy">
                  <c:v>41425</c:v>
                </c:pt>
                <c:pt idx="53" formatCode="mmm/yy">
                  <c:v>41455</c:v>
                </c:pt>
                <c:pt idx="54" formatCode="mmm/yy">
                  <c:v>41486</c:v>
                </c:pt>
                <c:pt idx="55" formatCode="mmm/yy">
                  <c:v>41517</c:v>
                </c:pt>
                <c:pt idx="56" formatCode="mmm/yy">
                  <c:v>41547</c:v>
                </c:pt>
                <c:pt idx="57" formatCode="mmm/yy">
                  <c:v>41578</c:v>
                </c:pt>
                <c:pt idx="58" formatCode="mmm/yy">
                  <c:v>41608</c:v>
                </c:pt>
                <c:pt idx="59" formatCode="mmm/yy">
                  <c:v>41639</c:v>
                </c:pt>
                <c:pt idx="60" formatCode="mmm/yy">
                  <c:v>41670</c:v>
                </c:pt>
                <c:pt idx="61" formatCode="mmm/yy">
                  <c:v>41698</c:v>
                </c:pt>
                <c:pt idx="62" formatCode="mmm/yy">
                  <c:v>41729</c:v>
                </c:pt>
                <c:pt idx="63" formatCode="mmm/yy">
                  <c:v>41759</c:v>
                </c:pt>
                <c:pt idx="64" formatCode="mmm/yy">
                  <c:v>41790</c:v>
                </c:pt>
                <c:pt idx="65" formatCode="mmm/yy">
                  <c:v>41820</c:v>
                </c:pt>
                <c:pt idx="66" formatCode="mmm/yy">
                  <c:v>41851</c:v>
                </c:pt>
                <c:pt idx="67" formatCode="mmm/yy">
                  <c:v>41882</c:v>
                </c:pt>
                <c:pt idx="68" formatCode="mmm/yy">
                  <c:v>41912</c:v>
                </c:pt>
                <c:pt idx="69" formatCode="mmm/yy">
                  <c:v>41943</c:v>
                </c:pt>
                <c:pt idx="70" formatCode="mmm/yy">
                  <c:v>41973</c:v>
                </c:pt>
                <c:pt idx="71" formatCode="mmm/yy">
                  <c:v>42004</c:v>
                </c:pt>
                <c:pt idx="72" formatCode="mmm/yy">
                  <c:v>42035</c:v>
                </c:pt>
                <c:pt idx="73" formatCode="mmm/yy">
                  <c:v>42063</c:v>
                </c:pt>
                <c:pt idx="74" formatCode="mmm/yy">
                  <c:v>42094</c:v>
                </c:pt>
                <c:pt idx="75" formatCode="mmm/yy">
                  <c:v>42124</c:v>
                </c:pt>
                <c:pt idx="76" formatCode="mmm/yy">
                  <c:v>42155</c:v>
                </c:pt>
                <c:pt idx="77" formatCode="mmm/yy">
                  <c:v>42185</c:v>
                </c:pt>
                <c:pt idx="78" formatCode="mmm/yy">
                  <c:v>42216</c:v>
                </c:pt>
                <c:pt idx="79" formatCode="mmm/yy">
                  <c:v>42247</c:v>
                </c:pt>
                <c:pt idx="80" formatCode="mmm/yy">
                  <c:v>42277</c:v>
                </c:pt>
                <c:pt idx="81" formatCode="mmm/yy">
                  <c:v>42308</c:v>
                </c:pt>
                <c:pt idx="82" formatCode="mmm/yy">
                  <c:v>42338</c:v>
                </c:pt>
                <c:pt idx="83" formatCode="mmm/yy">
                  <c:v>42369</c:v>
                </c:pt>
                <c:pt idx="84" formatCode="mmm/yy">
                  <c:v>42400</c:v>
                </c:pt>
                <c:pt idx="85" formatCode="mmm/yy">
                  <c:v>42429</c:v>
                </c:pt>
                <c:pt idx="86" formatCode="mmm/yy">
                  <c:v>42460</c:v>
                </c:pt>
                <c:pt idx="87" formatCode="mmm/yy">
                  <c:v>42490</c:v>
                </c:pt>
                <c:pt idx="88" formatCode="mmm/yy">
                  <c:v>42521</c:v>
                </c:pt>
                <c:pt idx="89" formatCode="mmm/yy">
                  <c:v>42551</c:v>
                </c:pt>
                <c:pt idx="90" formatCode="mmm/yy">
                  <c:v>42582</c:v>
                </c:pt>
                <c:pt idx="91" formatCode="mmm/yy">
                  <c:v>42613</c:v>
                </c:pt>
                <c:pt idx="92" formatCode="mmm/yy">
                  <c:v>42643</c:v>
                </c:pt>
                <c:pt idx="93" formatCode="mmm/yy">
                  <c:v>42674</c:v>
                </c:pt>
                <c:pt idx="94" formatCode="mmm/yy">
                  <c:v>42704</c:v>
                </c:pt>
                <c:pt idx="95" formatCode="mmm/yy">
                  <c:v>42735</c:v>
                </c:pt>
              </c:numCache>
            </c:numRef>
          </c:cat>
          <c:val>
            <c:numRef>
              <c:f>production!$N$354:$N$449</c:f>
              <c:numCache>
                <c:formatCode>_-* #,##0.00_р_._-;\-* #,##0.00_р_._-;_-* "-"??_р_._-;_-@_-</c:formatCode>
                <c:ptCount val="96"/>
                <c:pt idx="0">
                  <c:v>60.322580645161288</c:v>
                </c:pt>
                <c:pt idx="1">
                  <c:v>60.892857142857146</c:v>
                </c:pt>
                <c:pt idx="2">
                  <c:v>60.483870967741936</c:v>
                </c:pt>
                <c:pt idx="3">
                  <c:v>59.43333333333333</c:v>
                </c:pt>
                <c:pt idx="4">
                  <c:v>59.451612903225808</c:v>
                </c:pt>
                <c:pt idx="5">
                  <c:v>59.733333333333334</c:v>
                </c:pt>
                <c:pt idx="6">
                  <c:v>58.967741935483872</c:v>
                </c:pt>
                <c:pt idx="7">
                  <c:v>59.41935483870968</c:v>
                </c:pt>
                <c:pt idx="8">
                  <c:v>57.8</c:v>
                </c:pt>
                <c:pt idx="9">
                  <c:v>58.548387096774192</c:v>
                </c:pt>
                <c:pt idx="10">
                  <c:v>58.6</c:v>
                </c:pt>
                <c:pt idx="11">
                  <c:v>58.12903225806452</c:v>
                </c:pt>
                <c:pt idx="12">
                  <c:v>58.838709677419352</c:v>
                </c:pt>
                <c:pt idx="13">
                  <c:v>60.107142857142854</c:v>
                </c:pt>
                <c:pt idx="14">
                  <c:v>60.161290322580648</c:v>
                </c:pt>
                <c:pt idx="15">
                  <c:v>60.43333333333333</c:v>
                </c:pt>
                <c:pt idx="16">
                  <c:v>60.838709677419352</c:v>
                </c:pt>
                <c:pt idx="17">
                  <c:v>60.06666666666667</c:v>
                </c:pt>
                <c:pt idx="18">
                  <c:v>61.161290322580648</c:v>
                </c:pt>
                <c:pt idx="19">
                  <c:v>61.87096774193548</c:v>
                </c:pt>
                <c:pt idx="20">
                  <c:v>62.033333333333331</c:v>
                </c:pt>
                <c:pt idx="21">
                  <c:v>63.096774193548384</c:v>
                </c:pt>
                <c:pt idx="22">
                  <c:v>63.1</c:v>
                </c:pt>
                <c:pt idx="23">
                  <c:v>64</c:v>
                </c:pt>
                <c:pt idx="24">
                  <c:v>63</c:v>
                </c:pt>
                <c:pt idx="25">
                  <c:v>61.75</c:v>
                </c:pt>
                <c:pt idx="26">
                  <c:v>64.58064516129032</c:v>
                </c:pt>
                <c:pt idx="27">
                  <c:v>65.36666666666666</c:v>
                </c:pt>
                <c:pt idx="28">
                  <c:v>65.516129032258064</c:v>
                </c:pt>
                <c:pt idx="29">
                  <c:v>65.13333333333334</c:v>
                </c:pt>
                <c:pt idx="30">
                  <c:v>65.58064516129032</c:v>
                </c:pt>
                <c:pt idx="31">
                  <c:v>66.354838709677423</c:v>
                </c:pt>
                <c:pt idx="32">
                  <c:v>66.233333333333334</c:v>
                </c:pt>
                <c:pt idx="33">
                  <c:v>68.354838709677423</c:v>
                </c:pt>
                <c:pt idx="34">
                  <c:v>69.2</c:v>
                </c:pt>
                <c:pt idx="35">
                  <c:v>68.870967741935488</c:v>
                </c:pt>
                <c:pt idx="36">
                  <c:v>69.451612903225808</c:v>
                </c:pt>
                <c:pt idx="37">
                  <c:v>68.068965517241381</c:v>
                </c:pt>
                <c:pt idx="38">
                  <c:v>68.354838709677423</c:v>
                </c:pt>
                <c:pt idx="39">
                  <c:v>68.166666666666671</c:v>
                </c:pt>
                <c:pt idx="40">
                  <c:v>68.41935483870968</c:v>
                </c:pt>
                <c:pt idx="41">
                  <c:v>68</c:v>
                </c:pt>
                <c:pt idx="42">
                  <c:v>69.741935483870961</c:v>
                </c:pt>
                <c:pt idx="43">
                  <c:v>69.41935483870968</c:v>
                </c:pt>
                <c:pt idx="44">
                  <c:v>69.8</c:v>
                </c:pt>
                <c:pt idx="45">
                  <c:v>69.967741935483872</c:v>
                </c:pt>
                <c:pt idx="46">
                  <c:v>70.066666666666663</c:v>
                </c:pt>
                <c:pt idx="47">
                  <c:v>69.451612903225808</c:v>
                </c:pt>
                <c:pt idx="48">
                  <c:v>68.903225806451616</c:v>
                </c:pt>
                <c:pt idx="49">
                  <c:v>69.107142857142861</c:v>
                </c:pt>
                <c:pt idx="50">
                  <c:v>68.935483870967744</c:v>
                </c:pt>
                <c:pt idx="51">
                  <c:v>69.833333333333329</c:v>
                </c:pt>
                <c:pt idx="52">
                  <c:v>69.58064516129032</c:v>
                </c:pt>
                <c:pt idx="53">
                  <c:v>69.466666666666669</c:v>
                </c:pt>
                <c:pt idx="54">
                  <c:v>70.838709677419359</c:v>
                </c:pt>
                <c:pt idx="55">
                  <c:v>70.709677419354833</c:v>
                </c:pt>
                <c:pt idx="56">
                  <c:v>70.5</c:v>
                </c:pt>
                <c:pt idx="57">
                  <c:v>70.741935483870961</c:v>
                </c:pt>
                <c:pt idx="58">
                  <c:v>71.466666666666669</c:v>
                </c:pt>
                <c:pt idx="59">
                  <c:v>70.258064516129039</c:v>
                </c:pt>
                <c:pt idx="60">
                  <c:v>71.258064516129039</c:v>
                </c:pt>
                <c:pt idx="61">
                  <c:v>71.5</c:v>
                </c:pt>
                <c:pt idx="62">
                  <c:v>72.451612903225808</c:v>
                </c:pt>
                <c:pt idx="63">
                  <c:v>73.533333333333331</c:v>
                </c:pt>
                <c:pt idx="64">
                  <c:v>74.193548387096769</c:v>
                </c:pt>
                <c:pt idx="65">
                  <c:v>74.5</c:v>
                </c:pt>
                <c:pt idx="66">
                  <c:v>75.548387096774192</c:v>
                </c:pt>
                <c:pt idx="67">
                  <c:v>76.064516129032256</c:v>
                </c:pt>
                <c:pt idx="68">
                  <c:v>76.566666666666663</c:v>
                </c:pt>
                <c:pt idx="69">
                  <c:v>77.290322580645167</c:v>
                </c:pt>
                <c:pt idx="70">
                  <c:v>77.5</c:v>
                </c:pt>
                <c:pt idx="71">
                  <c:v>78</c:v>
                </c:pt>
                <c:pt idx="72">
                  <c:v>77.193548387096769</c:v>
                </c:pt>
                <c:pt idx="73">
                  <c:v>77.857142857142861</c:v>
                </c:pt>
                <c:pt idx="74">
                  <c:v>78.483870967741936</c:v>
                </c:pt>
                <c:pt idx="75">
                  <c:v>79.099999999999994</c:v>
                </c:pt>
                <c:pt idx="76">
                  <c:v>78.290322580645167</c:v>
                </c:pt>
                <c:pt idx="77">
                  <c:v>78.833333333333329</c:v>
                </c:pt>
                <c:pt idx="78">
                  <c:v>79.161290322580641</c:v>
                </c:pt>
                <c:pt idx="79">
                  <c:v>79.612903225806448</c:v>
                </c:pt>
                <c:pt idx="80">
                  <c:v>80.033333333333331</c:v>
                </c:pt>
                <c:pt idx="81">
                  <c:v>79</c:v>
                </c:pt>
                <c:pt idx="82">
                  <c:v>79.033333333333331</c:v>
                </c:pt>
                <c:pt idx="83">
                  <c:v>78.612903225806448</c:v>
                </c:pt>
                <c:pt idx="84">
                  <c:v>78.838709677419359</c:v>
                </c:pt>
                <c:pt idx="85">
                  <c:v>80.103448275862064</c:v>
                </c:pt>
                <c:pt idx="86">
                  <c:v>79.064516129032256</c:v>
                </c:pt>
                <c:pt idx="87">
                  <c:v>78.704499999999996</c:v>
                </c:pt>
                <c:pt idx="88">
                  <c:v>77.507419354838717</c:v>
                </c:pt>
                <c:pt idx="89">
                  <c:v>77.256666666666661</c:v>
                </c:pt>
                <c:pt idx="90">
                  <c:v>77.578064516129032</c:v>
                </c:pt>
                <c:pt idx="91">
                  <c:v>77.622580645161278</c:v>
                </c:pt>
                <c:pt idx="92">
                  <c:v>78</c:v>
                </c:pt>
                <c:pt idx="93">
                  <c:v>78.5</c:v>
                </c:pt>
                <c:pt idx="94">
                  <c:v>78</c:v>
                </c:pt>
                <c:pt idx="95">
                  <c:v>78</c:v>
                </c:pt>
              </c:numCache>
            </c:numRef>
          </c:val>
        </c:ser>
        <c:marker val="1"/>
        <c:axId val="113455872"/>
        <c:axId val="113457408"/>
      </c:lineChart>
      <c:dateAx>
        <c:axId val="113455872"/>
        <c:scaling>
          <c:orientation val="minMax"/>
        </c:scaling>
        <c:axPos val="b"/>
        <c:numFmt formatCode="dd/mm/yyyy" sourceLinked="1"/>
        <c:tickLblPos val="nextTo"/>
        <c:crossAx val="113457408"/>
        <c:crosses val="autoZero"/>
        <c:auto val="1"/>
        <c:lblOffset val="100"/>
      </c:dateAx>
      <c:valAx>
        <c:axId val="113457408"/>
        <c:scaling>
          <c:orientation val="minMax"/>
          <c:min val="50"/>
        </c:scaling>
        <c:axPos val="l"/>
        <c:majorGridlines/>
        <c:numFmt formatCode="_-* #,##0.00_р_._-;\-* #,##0.00_р_._-;_-* &quot;-&quot;??_р_._-;_-@_-" sourceLinked="1"/>
        <c:tickLblPos val="nextTo"/>
        <c:crossAx val="113455872"/>
        <c:crosses val="autoZero"/>
        <c:crossBetween val="between"/>
      </c:valAx>
    </c:plotArea>
    <c:legend>
      <c:legendPos val="r"/>
      <c:layout/>
    </c:legend>
    <c:plotVisOnly val="1"/>
  </c:chart>
  <c:printSettings>
    <c:headerFooter/>
    <c:pageMargins b="0.75000000000000111" l="0.70000000000000062" r="0.70000000000000062" t="0.750000000000001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plotArea>
      <c:layout>
        <c:manualLayout>
          <c:layoutTarget val="inner"/>
          <c:xMode val="edge"/>
          <c:yMode val="edge"/>
          <c:x val="0.11964129483814523"/>
          <c:y val="5.1400554097404488E-2"/>
          <c:w val="0.84371981627297366"/>
          <c:h val="0.7484299358413532"/>
        </c:manualLayout>
      </c:layout>
      <c:lineChart>
        <c:grouping val="standard"/>
        <c:ser>
          <c:idx val="0"/>
          <c:order val="0"/>
          <c:tx>
            <c:strRef>
              <c:f>consumption!$H$2</c:f>
              <c:strCache>
                <c:ptCount val="1"/>
                <c:pt idx="0">
                  <c:v>Elec. Utilities</c:v>
                </c:pt>
              </c:strCache>
            </c:strRef>
          </c:tx>
          <c:marker>
            <c:symbol val="none"/>
          </c:marker>
          <c:cat>
            <c:numRef>
              <c:f>consumption!$H$402:$H$425</c:f>
              <c:numCache>
                <c:formatCode>mmm/yy</c:formatCode>
                <c:ptCount val="2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</c:numCache>
            </c:numRef>
          </c:cat>
          <c:val>
            <c:numRef>
              <c:f>consumption!$I$402:$I$425</c:f>
              <c:numCache>
                <c:formatCode>_(* #,##0_);_(* \(#,##0\);_(* "-"??_);_(@_)</c:formatCode>
                <c:ptCount val="24"/>
                <c:pt idx="0">
                  <c:v>631.68499999999995</c:v>
                </c:pt>
                <c:pt idx="1">
                  <c:v>568.38800000000003</c:v>
                </c:pt>
                <c:pt idx="2">
                  <c:v>603.91</c:v>
                </c:pt>
                <c:pt idx="3">
                  <c:v>564.827</c:v>
                </c:pt>
                <c:pt idx="4">
                  <c:v>614.80799999999999</c:v>
                </c:pt>
                <c:pt idx="5">
                  <c:v>737.15</c:v>
                </c:pt>
                <c:pt idx="6">
                  <c:v>911.12400000000002</c:v>
                </c:pt>
                <c:pt idx="7">
                  <c:v>900.53</c:v>
                </c:pt>
                <c:pt idx="8">
                  <c:v>751.48199999999997</c:v>
                </c:pt>
                <c:pt idx="9">
                  <c:v>637.03800000000001</c:v>
                </c:pt>
                <c:pt idx="10">
                  <c:v>601.01900000000001</c:v>
                </c:pt>
                <c:pt idx="11">
                  <c:v>668.79200000000003</c:v>
                </c:pt>
                <c:pt idx="12">
                  <c:v>663.01</c:v>
                </c:pt>
                <c:pt idx="13">
                  <c:v>548.98800000000006</c:v>
                </c:pt>
                <c:pt idx="14">
                  <c:v>558.88699999999994</c:v>
                </c:pt>
                <c:pt idx="15">
                  <c:v>550.34500000000003</c:v>
                </c:pt>
                <c:pt idx="16">
                  <c:v>647.65</c:v>
                </c:pt>
                <c:pt idx="17">
                  <c:v>724.03499999999997</c:v>
                </c:pt>
                <c:pt idx="18">
                  <c:v>843.96299999999997</c:v>
                </c:pt>
                <c:pt idx="19">
                  <c:v>898.71299999999997</c:v>
                </c:pt>
                <c:pt idx="20">
                  <c:v>772.83100000000002</c:v>
                </c:pt>
                <c:pt idx="21">
                  <c:v>703.66399999999999</c:v>
                </c:pt>
                <c:pt idx="22">
                  <c:v>601.34299999999996</c:v>
                </c:pt>
                <c:pt idx="23">
                  <c:v>635.68100000000004</c:v>
                </c:pt>
              </c:numCache>
            </c:numRef>
          </c:val>
        </c:ser>
        <c:ser>
          <c:idx val="1"/>
          <c:order val="1"/>
          <c:tx>
            <c:strRef>
              <c:f>consumption!$R$2</c:f>
              <c:strCache>
                <c:ptCount val="1"/>
                <c:pt idx="0">
                  <c:v>Residential</c:v>
                </c:pt>
              </c:strCache>
            </c:strRef>
          </c:tx>
          <c:marker>
            <c:symbol val="none"/>
          </c:marker>
          <c:cat>
            <c:numRef>
              <c:f>consumption!$H$402:$H$425</c:f>
              <c:numCache>
                <c:formatCode>mmm/yy</c:formatCode>
                <c:ptCount val="2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</c:numCache>
            </c:numRef>
          </c:cat>
          <c:val>
            <c:numRef>
              <c:f>consumption!$S$402:$S$425</c:f>
              <c:numCache>
                <c:formatCode>_(* #,##0_);_(* \(#,##0\);_(* "-"??_);_(@_)</c:formatCode>
                <c:ptCount val="24"/>
                <c:pt idx="0">
                  <c:v>872.29100000000005</c:v>
                </c:pt>
                <c:pt idx="1">
                  <c:v>750.08199999999999</c:v>
                </c:pt>
                <c:pt idx="2">
                  <c:v>662.26199999999994</c:v>
                </c:pt>
                <c:pt idx="3">
                  <c:v>366.42</c:v>
                </c:pt>
                <c:pt idx="4" formatCode="General">
                  <c:v>193.22200000000001</c:v>
                </c:pt>
                <c:pt idx="5">
                  <c:v>127.65900000000001</c:v>
                </c:pt>
                <c:pt idx="6">
                  <c:v>111.509</c:v>
                </c:pt>
                <c:pt idx="7">
                  <c:v>107.73099999999999</c:v>
                </c:pt>
                <c:pt idx="8">
                  <c:v>117.803</c:v>
                </c:pt>
                <c:pt idx="9">
                  <c:v>222.66800000000001</c:v>
                </c:pt>
                <c:pt idx="10">
                  <c:v>517.529</c:v>
                </c:pt>
                <c:pt idx="11">
                  <c:v>848.19500000000005</c:v>
                </c:pt>
                <c:pt idx="12">
                  <c:v>1037.1559999999999</c:v>
                </c:pt>
                <c:pt idx="13">
                  <c:v>852.90499999999997</c:v>
                </c:pt>
                <c:pt idx="14">
                  <c:v>699.90200000000004</c:v>
                </c:pt>
                <c:pt idx="15">
                  <c:v>356.13400000000001</c:v>
                </c:pt>
                <c:pt idx="16">
                  <c:v>203.45</c:v>
                </c:pt>
                <c:pt idx="17">
                  <c:v>125.592</c:v>
                </c:pt>
                <c:pt idx="18">
                  <c:v>112.78100000000001</c:v>
                </c:pt>
                <c:pt idx="19">
                  <c:v>105.18300000000001</c:v>
                </c:pt>
                <c:pt idx="20">
                  <c:v>121.73099999999999</c:v>
                </c:pt>
                <c:pt idx="21">
                  <c:v>212.07300000000001</c:v>
                </c:pt>
                <c:pt idx="22">
                  <c:v>543.52099999999996</c:v>
                </c:pt>
                <c:pt idx="23">
                  <c:v>716.88499999999999</c:v>
                </c:pt>
              </c:numCache>
            </c:numRef>
          </c:val>
        </c:ser>
        <c:ser>
          <c:idx val="2"/>
          <c:order val="2"/>
          <c:tx>
            <c:strRef>
              <c:f>consumption!$B$2</c:f>
              <c:strCache>
                <c:ptCount val="1"/>
                <c:pt idx="0">
                  <c:v>Total consumption</c:v>
                </c:pt>
              </c:strCache>
            </c:strRef>
          </c:tx>
          <c:marker>
            <c:symbol val="none"/>
          </c:marker>
          <c:val>
            <c:numRef>
              <c:f>consumption!$C$402:$C$425</c:f>
              <c:numCache>
                <c:formatCode>_(* #,##0_);_(* \(#,##0\);_(* "-"??_);_(@_)</c:formatCode>
                <c:ptCount val="24"/>
                <c:pt idx="0">
                  <c:v>2878.7849999999999</c:v>
                </c:pt>
                <c:pt idx="1">
                  <c:v>2567.1550000000002</c:v>
                </c:pt>
                <c:pt idx="2">
                  <c:v>2521.1080000000002</c:v>
                </c:pt>
                <c:pt idx="3">
                  <c:v>1967.4580000000001</c:v>
                </c:pt>
                <c:pt idx="4">
                  <c:v>1752.4690000000001</c:v>
                </c:pt>
                <c:pt idx="5">
                  <c:v>1742.9169999999999</c:v>
                </c:pt>
                <c:pt idx="6">
                  <c:v>1926.33</c:v>
                </c:pt>
                <c:pt idx="7">
                  <c:v>1927.3789999999999</c:v>
                </c:pt>
                <c:pt idx="8">
                  <c:v>1766.973</c:v>
                </c:pt>
                <c:pt idx="9">
                  <c:v>1866.7619999999999</c:v>
                </c:pt>
                <c:pt idx="10">
                  <c:v>2316.9090000000001</c:v>
                </c:pt>
                <c:pt idx="11">
                  <c:v>2920.826</c:v>
                </c:pt>
                <c:pt idx="12">
                  <c:v>3219.3209999999999</c:v>
                </c:pt>
                <c:pt idx="13">
                  <c:v>2749.6170000000002</c:v>
                </c:pt>
                <c:pt idx="14">
                  <c:v>2565.768</c:v>
                </c:pt>
                <c:pt idx="15">
                  <c:v>1968.7819999999999</c:v>
                </c:pt>
                <c:pt idx="16">
                  <c:v>1817.3710000000001</c:v>
                </c:pt>
                <c:pt idx="17">
                  <c:v>1754.8009999999999</c:v>
                </c:pt>
                <c:pt idx="18">
                  <c:v>1887.4069999999999</c:v>
                </c:pt>
                <c:pt idx="19">
                  <c:v>1940.1410000000001</c:v>
                </c:pt>
                <c:pt idx="20">
                  <c:v>1817.7449999999999</c:v>
                </c:pt>
                <c:pt idx="21">
                  <c:v>1920.088</c:v>
                </c:pt>
                <c:pt idx="22">
                  <c:v>2369.0459999999998</c:v>
                </c:pt>
                <c:pt idx="23">
                  <c:v>2687.98</c:v>
                </c:pt>
              </c:numCache>
            </c:numRef>
          </c:val>
        </c:ser>
        <c:marker val="1"/>
        <c:axId val="113518080"/>
        <c:axId val="113519616"/>
      </c:lineChart>
      <c:dateAx>
        <c:axId val="113518080"/>
        <c:scaling>
          <c:orientation val="minMax"/>
        </c:scaling>
        <c:axPos val="b"/>
        <c:numFmt formatCode="mmm/yy" sourceLinked="1"/>
        <c:tickLblPos val="nextTo"/>
        <c:crossAx val="113519616"/>
        <c:crosses val="autoZero"/>
        <c:auto val="1"/>
        <c:lblOffset val="100"/>
      </c:dateAx>
      <c:valAx>
        <c:axId val="113519616"/>
        <c:scaling>
          <c:orientation val="minMax"/>
        </c:scaling>
        <c:axPos val="l"/>
        <c:majorGridlines/>
        <c:numFmt formatCode="_(* #,##0_);_(* \(#,##0\);_(* &quot;-&quot;??_);_(@_)" sourceLinked="1"/>
        <c:tickLblPos val="nextTo"/>
        <c:crossAx val="1135180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522500000000061"/>
          <c:y val="4.0536599591717813E-3"/>
          <c:w val="0.29497222222222613"/>
          <c:h val="0.25115157480314959"/>
        </c:manualLayout>
      </c:layout>
    </c:legend>
    <c:plotVisOnly val="1"/>
  </c:chart>
  <c:printSettings>
    <c:headerFooter/>
    <c:pageMargins b="0.75000000000000622" l="0.70000000000000062" r="0.70000000000000062" t="0.75000000000000622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ru-RU"/>
              <a:t>Зависимость потребления газа на электрогенерацию и общее количество выработанной энергии</a:t>
            </a:r>
          </a:p>
        </c:rich>
      </c:tx>
      <c:layout>
        <c:manualLayout>
          <c:xMode val="edge"/>
          <c:yMode val="edge"/>
          <c:x val="0.14285714285714604"/>
          <c:y val="3.2178217821782491E-2"/>
        </c:manualLayout>
      </c:layout>
      <c:spPr>
        <a:noFill/>
        <a:ln w="25400">
          <a:noFill/>
        </a:ln>
      </c:spPr>
    </c:title>
    <c:plotArea>
      <c:layout>
        <c:manualLayout>
          <c:layoutTarget val="inner"/>
          <c:xMode val="edge"/>
          <c:yMode val="edge"/>
          <c:x val="0.13769363166953527"/>
          <c:y val="0.15099009900990404"/>
          <c:w val="0.82099827882960463"/>
          <c:h val="0.65594059405941973"/>
        </c:manualLayout>
      </c:layout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A29061"/>
              </a:solidFill>
              <a:ln>
                <a:solidFill>
                  <a:srgbClr val="A29061"/>
                </a:solidFill>
                <a:prstDash val="solid"/>
              </a:ln>
            </c:spPr>
          </c:marker>
          <c:xVal>
            <c:numRef>
              <c:f>electric!$AK$9:$AK$76</c:f>
              <c:numCache>
                <c:formatCode>General</c:formatCode>
                <c:ptCount val="68"/>
                <c:pt idx="0">
                  <c:v>341989</c:v>
                </c:pt>
                <c:pt idx="1">
                  <c:v>299249</c:v>
                </c:pt>
                <c:pt idx="2">
                  <c:v>304317</c:v>
                </c:pt>
                <c:pt idx="3">
                  <c:v>285756</c:v>
                </c:pt>
                <c:pt idx="4">
                  <c:v>307545</c:v>
                </c:pt>
                <c:pt idx="5">
                  <c:v>328694</c:v>
                </c:pt>
                <c:pt idx="6">
                  <c:v>374396</c:v>
                </c:pt>
                <c:pt idx="7">
                  <c:v>381816</c:v>
                </c:pt>
                <c:pt idx="8">
                  <c:v>323136</c:v>
                </c:pt>
                <c:pt idx="9">
                  <c:v>306741</c:v>
                </c:pt>
                <c:pt idx="10">
                  <c:v>297867</c:v>
                </c:pt>
                <c:pt idx="11">
                  <c:v>331680</c:v>
                </c:pt>
                <c:pt idx="12">
                  <c:v>345094</c:v>
                </c:pt>
                <c:pt idx="13">
                  <c:v>313087</c:v>
                </c:pt>
                <c:pt idx="14">
                  <c:v>306712</c:v>
                </c:pt>
                <c:pt idx="15">
                  <c:v>289775</c:v>
                </c:pt>
                <c:pt idx="16">
                  <c:v>326403</c:v>
                </c:pt>
                <c:pt idx="17">
                  <c:v>344290</c:v>
                </c:pt>
                <c:pt idx="18">
                  <c:v>375574</c:v>
                </c:pt>
                <c:pt idx="19">
                  <c:v>367307</c:v>
                </c:pt>
                <c:pt idx="20">
                  <c:v>334524</c:v>
                </c:pt>
                <c:pt idx="21">
                  <c:v>311486</c:v>
                </c:pt>
                <c:pt idx="22">
                  <c:v>299606</c:v>
                </c:pt>
                <c:pt idx="23">
                  <c:v>339548</c:v>
                </c:pt>
                <c:pt idx="24">
                  <c:v>343262</c:v>
                </c:pt>
                <c:pt idx="25">
                  <c:v>298148</c:v>
                </c:pt>
                <c:pt idx="26">
                  <c:v>318001</c:v>
                </c:pt>
                <c:pt idx="27">
                  <c:v>290710</c:v>
                </c:pt>
                <c:pt idx="28">
                  <c:v>314781</c:v>
                </c:pt>
                <c:pt idx="29">
                  <c:v>362375</c:v>
                </c:pt>
                <c:pt idx="30">
                  <c:v>401301</c:v>
                </c:pt>
                <c:pt idx="31">
                  <c:v>403702</c:v>
                </c:pt>
                <c:pt idx="32">
                  <c:v>348812</c:v>
                </c:pt>
                <c:pt idx="33">
                  <c:v>315034</c:v>
                </c:pt>
                <c:pt idx="34">
                  <c:v>304899</c:v>
                </c:pt>
                <c:pt idx="35">
                  <c:v>346254</c:v>
                </c:pt>
                <c:pt idx="36">
                  <c:v>325246</c:v>
                </c:pt>
                <c:pt idx="37">
                  <c:v>304456</c:v>
                </c:pt>
                <c:pt idx="38">
                  <c:v>316239</c:v>
                </c:pt>
                <c:pt idx="39">
                  <c:v>295570</c:v>
                </c:pt>
                <c:pt idx="40">
                  <c:v>329475</c:v>
                </c:pt>
                <c:pt idx="41">
                  <c:v>364022</c:v>
                </c:pt>
                <c:pt idx="42">
                  <c:v>415147</c:v>
                </c:pt>
                <c:pt idx="43">
                  <c:v>406205</c:v>
                </c:pt>
                <c:pt idx="44">
                  <c:v>331387</c:v>
                </c:pt>
                <c:pt idx="45">
                  <c:v>321106</c:v>
                </c:pt>
                <c:pt idx="46">
                  <c:v>308841</c:v>
                </c:pt>
                <c:pt idx="47">
                  <c:v>335614</c:v>
                </c:pt>
                <c:pt idx="48">
                  <c:v>351951</c:v>
                </c:pt>
                <c:pt idx="49">
                  <c:v>323083</c:v>
                </c:pt>
                <c:pt idx="50">
                  <c:v>320342</c:v>
                </c:pt>
                <c:pt idx="51">
                  <c:v>303129</c:v>
                </c:pt>
                <c:pt idx="52">
                  <c:v>329147</c:v>
                </c:pt>
                <c:pt idx="53">
                  <c:v>361753</c:v>
                </c:pt>
                <c:pt idx="54">
                  <c:v>392651</c:v>
                </c:pt>
                <c:pt idx="55">
                  <c:v>332609</c:v>
                </c:pt>
                <c:pt idx="56">
                  <c:v>313561</c:v>
                </c:pt>
                <c:pt idx="57">
                  <c:v>346731</c:v>
                </c:pt>
                <c:pt idx="58">
                  <c:v>353690</c:v>
                </c:pt>
                <c:pt idx="59">
                  <c:v>324275</c:v>
                </c:pt>
                <c:pt idx="60">
                  <c:v>324706</c:v>
                </c:pt>
                <c:pt idx="61">
                  <c:v>303455</c:v>
                </c:pt>
                <c:pt idx="62">
                  <c:v>325697</c:v>
                </c:pt>
                <c:pt idx="63">
                  <c:v>373632</c:v>
                </c:pt>
                <c:pt idx="64">
                  <c:v>402139</c:v>
                </c:pt>
                <c:pt idx="65">
                  <c:v>336584</c:v>
                </c:pt>
                <c:pt idx="66">
                  <c:v>318613</c:v>
                </c:pt>
                <c:pt idx="67">
                  <c:v>311146</c:v>
                </c:pt>
              </c:numCache>
            </c:numRef>
          </c:xVal>
          <c:yVal>
            <c:numRef>
              <c:f>electric!$AM$9:$AM$76</c:f>
              <c:numCache>
                <c:formatCode>General</c:formatCode>
                <c:ptCount val="68"/>
                <c:pt idx="0">
                  <c:v>382.44299999999998</c:v>
                </c:pt>
                <c:pt idx="1">
                  <c:v>334.69799999999998</c:v>
                </c:pt>
                <c:pt idx="2">
                  <c:v>361.24299999999999</c:v>
                </c:pt>
                <c:pt idx="3">
                  <c:v>352.16399999999999</c:v>
                </c:pt>
                <c:pt idx="4">
                  <c:v>394.02100000000002</c:v>
                </c:pt>
                <c:pt idx="5">
                  <c:v>435.59800000000001</c:v>
                </c:pt>
                <c:pt idx="6">
                  <c:v>630.27</c:v>
                </c:pt>
                <c:pt idx="7">
                  <c:v>683.51300000000003</c:v>
                </c:pt>
                <c:pt idx="8">
                  <c:v>468.51</c:v>
                </c:pt>
                <c:pt idx="9">
                  <c:v>408.81700000000001</c:v>
                </c:pt>
                <c:pt idx="10">
                  <c:v>348.12900000000002</c:v>
                </c:pt>
                <c:pt idx="11">
                  <c:v>335.81</c:v>
                </c:pt>
                <c:pt idx="12">
                  <c:v>361.40100000000001</c:v>
                </c:pt>
                <c:pt idx="13">
                  <c:v>373.46600000000001</c:v>
                </c:pt>
                <c:pt idx="14">
                  <c:v>375.20299999999997</c:v>
                </c:pt>
                <c:pt idx="15">
                  <c:v>389.32799999999997</c:v>
                </c:pt>
                <c:pt idx="16">
                  <c:v>485.11399999999998</c:v>
                </c:pt>
                <c:pt idx="17">
                  <c:v>508.14</c:v>
                </c:pt>
                <c:pt idx="18">
                  <c:v>626.40099999999995</c:v>
                </c:pt>
                <c:pt idx="19">
                  <c:v>612.57100000000003</c:v>
                </c:pt>
                <c:pt idx="20">
                  <c:v>529.44000000000005</c:v>
                </c:pt>
                <c:pt idx="21">
                  <c:v>439.84100000000001</c:v>
                </c:pt>
                <c:pt idx="22">
                  <c:v>376.16899999999998</c:v>
                </c:pt>
                <c:pt idx="23">
                  <c:v>386.69</c:v>
                </c:pt>
                <c:pt idx="24">
                  <c:v>384.71</c:v>
                </c:pt>
                <c:pt idx="25">
                  <c:v>330.54700000000003</c:v>
                </c:pt>
                <c:pt idx="26">
                  <c:v>386.30900000000003</c:v>
                </c:pt>
                <c:pt idx="27">
                  <c:v>390.358</c:v>
                </c:pt>
                <c:pt idx="28">
                  <c:v>422.97800000000001</c:v>
                </c:pt>
                <c:pt idx="29">
                  <c:v>594.13699999999994</c:v>
                </c:pt>
                <c:pt idx="30">
                  <c:v>777</c:v>
                </c:pt>
                <c:pt idx="31">
                  <c:v>791.29300000000001</c:v>
                </c:pt>
                <c:pt idx="32">
                  <c:v>577.54300000000001</c:v>
                </c:pt>
                <c:pt idx="33">
                  <c:v>434.69200000000001</c:v>
                </c:pt>
                <c:pt idx="34">
                  <c:v>373.351</c:v>
                </c:pt>
                <c:pt idx="35">
                  <c:v>406.226</c:v>
                </c:pt>
                <c:pt idx="36">
                  <c:v>318.36399999999998</c:v>
                </c:pt>
                <c:pt idx="37">
                  <c:v>346.13799999999998</c:v>
                </c:pt>
                <c:pt idx="38">
                  <c:v>406.97</c:v>
                </c:pt>
                <c:pt idx="39">
                  <c:v>426.02699999999999</c:v>
                </c:pt>
                <c:pt idx="40">
                  <c:v>504.40899999999999</c:v>
                </c:pt>
                <c:pt idx="41">
                  <c:v>629.66</c:v>
                </c:pt>
                <c:pt idx="42">
                  <c:v>863.53099999999995</c:v>
                </c:pt>
                <c:pt idx="43">
                  <c:v>840.197</c:v>
                </c:pt>
                <c:pt idx="44">
                  <c:v>548.32100000000003</c:v>
                </c:pt>
                <c:pt idx="45">
                  <c:v>527.53200000000004</c:v>
                </c:pt>
                <c:pt idx="46">
                  <c:v>396.58600000000001</c:v>
                </c:pt>
                <c:pt idx="47">
                  <c:v>414.36500000000001</c:v>
                </c:pt>
                <c:pt idx="48">
                  <c:v>448.149</c:v>
                </c:pt>
                <c:pt idx="49">
                  <c:v>425.48500000000001</c:v>
                </c:pt>
                <c:pt idx="50">
                  <c:v>416.01499999999999</c:v>
                </c:pt>
                <c:pt idx="51">
                  <c:v>453.14400000000001</c:v>
                </c:pt>
                <c:pt idx="52">
                  <c:v>507.089</c:v>
                </c:pt>
                <c:pt idx="53">
                  <c:v>628.46699999999998</c:v>
                </c:pt>
                <c:pt idx="54">
                  <c:v>760.52099999999996</c:v>
                </c:pt>
                <c:pt idx="55">
                  <c:v>604.09199999999998</c:v>
                </c:pt>
                <c:pt idx="56">
                  <c:v>448.18</c:v>
                </c:pt>
                <c:pt idx="57">
                  <c:v>497.505</c:v>
                </c:pt>
                <c:pt idx="58">
                  <c:v>531.46</c:v>
                </c:pt>
                <c:pt idx="59">
                  <c:v>438.86799999999999</c:v>
                </c:pt>
                <c:pt idx="60">
                  <c:v>460.76299999999998</c:v>
                </c:pt>
                <c:pt idx="61">
                  <c:v>469.60700000000003</c:v>
                </c:pt>
                <c:pt idx="62">
                  <c:v>475.46699999999998</c:v>
                </c:pt>
                <c:pt idx="63">
                  <c:v>665.43600000000004</c:v>
                </c:pt>
                <c:pt idx="64">
                  <c:v>782.03899999999999</c:v>
                </c:pt>
                <c:pt idx="65">
                  <c:v>602.56500000000005</c:v>
                </c:pt>
                <c:pt idx="66">
                  <c:v>545.24400000000003</c:v>
                </c:pt>
                <c:pt idx="67">
                  <c:v>457.59100000000001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marker>
            <c:symbol val="square"/>
            <c:size val="5"/>
            <c:spPr>
              <a:solidFill>
                <a:srgbClr val="A59367"/>
              </a:solidFill>
              <a:ln>
                <a:solidFill>
                  <a:srgbClr val="A59367"/>
                </a:solidFill>
                <a:prstDash val="solid"/>
              </a:ln>
            </c:spPr>
          </c:marker>
          <c:xVal>
            <c:numRef>
              <c:f>electric!$AK$9:$AK$76</c:f>
              <c:numCache>
                <c:formatCode>General</c:formatCode>
                <c:ptCount val="68"/>
                <c:pt idx="0">
                  <c:v>341989</c:v>
                </c:pt>
                <c:pt idx="1">
                  <c:v>299249</c:v>
                </c:pt>
                <c:pt idx="2">
                  <c:v>304317</c:v>
                </c:pt>
                <c:pt idx="3">
                  <c:v>285756</c:v>
                </c:pt>
                <c:pt idx="4">
                  <c:v>307545</c:v>
                </c:pt>
                <c:pt idx="5">
                  <c:v>328694</c:v>
                </c:pt>
                <c:pt idx="6">
                  <c:v>374396</c:v>
                </c:pt>
                <c:pt idx="7">
                  <c:v>381816</c:v>
                </c:pt>
                <c:pt idx="8">
                  <c:v>323136</c:v>
                </c:pt>
                <c:pt idx="9">
                  <c:v>306741</c:v>
                </c:pt>
                <c:pt idx="10">
                  <c:v>297867</c:v>
                </c:pt>
                <c:pt idx="11">
                  <c:v>331680</c:v>
                </c:pt>
                <c:pt idx="12">
                  <c:v>345094</c:v>
                </c:pt>
                <c:pt idx="13">
                  <c:v>313087</c:v>
                </c:pt>
                <c:pt idx="14">
                  <c:v>306712</c:v>
                </c:pt>
                <c:pt idx="15">
                  <c:v>289775</c:v>
                </c:pt>
                <c:pt idx="16">
                  <c:v>326403</c:v>
                </c:pt>
                <c:pt idx="17">
                  <c:v>344290</c:v>
                </c:pt>
                <c:pt idx="18">
                  <c:v>375574</c:v>
                </c:pt>
                <c:pt idx="19">
                  <c:v>367307</c:v>
                </c:pt>
                <c:pt idx="20">
                  <c:v>334524</c:v>
                </c:pt>
                <c:pt idx="21">
                  <c:v>311486</c:v>
                </c:pt>
                <c:pt idx="22">
                  <c:v>299606</c:v>
                </c:pt>
                <c:pt idx="23">
                  <c:v>339548</c:v>
                </c:pt>
                <c:pt idx="24">
                  <c:v>343262</c:v>
                </c:pt>
                <c:pt idx="25">
                  <c:v>298148</c:v>
                </c:pt>
                <c:pt idx="26">
                  <c:v>318001</c:v>
                </c:pt>
                <c:pt idx="27">
                  <c:v>290710</c:v>
                </c:pt>
                <c:pt idx="28">
                  <c:v>314781</c:v>
                </c:pt>
                <c:pt idx="29">
                  <c:v>362375</c:v>
                </c:pt>
                <c:pt idx="30">
                  <c:v>401301</c:v>
                </c:pt>
                <c:pt idx="31">
                  <c:v>403702</c:v>
                </c:pt>
                <c:pt idx="32">
                  <c:v>348812</c:v>
                </c:pt>
                <c:pt idx="33">
                  <c:v>315034</c:v>
                </c:pt>
                <c:pt idx="34">
                  <c:v>304899</c:v>
                </c:pt>
                <c:pt idx="35">
                  <c:v>346254</c:v>
                </c:pt>
                <c:pt idx="36">
                  <c:v>325246</c:v>
                </c:pt>
                <c:pt idx="37">
                  <c:v>304456</c:v>
                </c:pt>
                <c:pt idx="38">
                  <c:v>316239</c:v>
                </c:pt>
                <c:pt idx="39">
                  <c:v>295570</c:v>
                </c:pt>
                <c:pt idx="40">
                  <c:v>329475</c:v>
                </c:pt>
                <c:pt idx="41">
                  <c:v>364022</c:v>
                </c:pt>
                <c:pt idx="42">
                  <c:v>415147</c:v>
                </c:pt>
                <c:pt idx="43">
                  <c:v>406205</c:v>
                </c:pt>
                <c:pt idx="44">
                  <c:v>331387</c:v>
                </c:pt>
                <c:pt idx="45">
                  <c:v>321106</c:v>
                </c:pt>
                <c:pt idx="46">
                  <c:v>308841</c:v>
                </c:pt>
                <c:pt idx="47">
                  <c:v>335614</c:v>
                </c:pt>
                <c:pt idx="48">
                  <c:v>351951</c:v>
                </c:pt>
                <c:pt idx="49">
                  <c:v>323083</c:v>
                </c:pt>
                <c:pt idx="50">
                  <c:v>320342</c:v>
                </c:pt>
                <c:pt idx="51">
                  <c:v>303129</c:v>
                </c:pt>
                <c:pt idx="52">
                  <c:v>329147</c:v>
                </c:pt>
                <c:pt idx="53">
                  <c:v>361753</c:v>
                </c:pt>
                <c:pt idx="54">
                  <c:v>392651</c:v>
                </c:pt>
                <c:pt idx="55">
                  <c:v>332609</c:v>
                </c:pt>
                <c:pt idx="56">
                  <c:v>313561</c:v>
                </c:pt>
                <c:pt idx="57">
                  <c:v>346731</c:v>
                </c:pt>
                <c:pt idx="58">
                  <c:v>353690</c:v>
                </c:pt>
                <c:pt idx="59">
                  <c:v>324275</c:v>
                </c:pt>
                <c:pt idx="60">
                  <c:v>324706</c:v>
                </c:pt>
                <c:pt idx="61">
                  <c:v>303455</c:v>
                </c:pt>
                <c:pt idx="62">
                  <c:v>325697</c:v>
                </c:pt>
                <c:pt idx="63">
                  <c:v>373632</c:v>
                </c:pt>
                <c:pt idx="64">
                  <c:v>402139</c:v>
                </c:pt>
                <c:pt idx="65">
                  <c:v>336584</c:v>
                </c:pt>
                <c:pt idx="66">
                  <c:v>318613</c:v>
                </c:pt>
                <c:pt idx="67">
                  <c:v>311146</c:v>
                </c:pt>
              </c:numCache>
            </c:numRef>
          </c:xVal>
          <c:yVal>
            <c:numRef>
              <c:f>electr_r!$B$25:$B$92</c:f>
              <c:numCache>
                <c:formatCode>General</c:formatCode>
                <c:ptCount val="68"/>
                <c:pt idx="0">
                  <c:v>508.81887803199163</c:v>
                </c:pt>
                <c:pt idx="1">
                  <c:v>368.37466600671883</c:v>
                </c:pt>
                <c:pt idx="2">
                  <c:v>385.02818183601414</c:v>
                </c:pt>
                <c:pt idx="3">
                  <c:v>324.03648741858115</c:v>
                </c:pt>
                <c:pt idx="4">
                  <c:v>395.63543303904601</c:v>
                </c:pt>
                <c:pt idx="5">
                  <c:v>465.13133009385399</c:v>
                </c:pt>
                <c:pt idx="6">
                  <c:v>615.30871376205766</c:v>
                </c:pt>
                <c:pt idx="7">
                  <c:v>639.69093307014202</c:v>
                </c:pt>
                <c:pt idx="8">
                  <c:v>446.86766770647762</c:v>
                </c:pt>
                <c:pt idx="9">
                  <c:v>392.99347827843962</c:v>
                </c:pt>
                <c:pt idx="10">
                  <c:v>363.83339551025358</c:v>
                </c:pt>
                <c:pt idx="11">
                  <c:v>474.94336605799697</c:v>
                </c:pt>
                <c:pt idx="12">
                  <c:v>519.02194958881125</c:v>
                </c:pt>
                <c:pt idx="13">
                  <c:v>413.8465192122809</c:v>
                </c:pt>
                <c:pt idx="14">
                  <c:v>392.89818389030825</c:v>
                </c:pt>
                <c:pt idx="15">
                  <c:v>337.2429752082295</c:v>
                </c:pt>
                <c:pt idx="16">
                  <c:v>457.60307343147917</c:v>
                </c:pt>
                <c:pt idx="17">
                  <c:v>516.37999482820499</c:v>
                </c:pt>
                <c:pt idx="18">
                  <c:v>619.17963752821981</c:v>
                </c:pt>
                <c:pt idx="19">
                  <c:v>592.0141648840239</c:v>
                </c:pt>
                <c:pt idx="20">
                  <c:v>484.28878812163464</c:v>
                </c:pt>
                <c:pt idx="21">
                  <c:v>408.58561178475497</c:v>
                </c:pt>
                <c:pt idx="22">
                  <c:v>369.54777278474933</c:v>
                </c:pt>
                <c:pt idx="23">
                  <c:v>500.79771936204099</c:v>
                </c:pt>
                <c:pt idx="24">
                  <c:v>513.00197306961866</c:v>
                </c:pt>
                <c:pt idx="25">
                  <c:v>364.75676527111227</c:v>
                </c:pt>
                <c:pt idx="26">
                  <c:v>429.99398898046513</c:v>
                </c:pt>
                <c:pt idx="27">
                  <c:v>340.31539772211886</c:v>
                </c:pt>
                <c:pt idx="28">
                  <c:v>419.41302588450401</c:v>
                </c:pt>
                <c:pt idx="29">
                  <c:v>575.80754687493061</c:v>
                </c:pt>
                <c:pt idx="30">
                  <c:v>703.71890385424206</c:v>
                </c:pt>
                <c:pt idx="31">
                  <c:v>711.60862198883922</c:v>
                </c:pt>
                <c:pt idx="32">
                  <c:v>531.23934734992429</c:v>
                </c:pt>
                <c:pt idx="33">
                  <c:v>420.24438727061522</c:v>
                </c:pt>
                <c:pt idx="34">
                  <c:v>386.94064162540838</c:v>
                </c:pt>
                <c:pt idx="35">
                  <c:v>522.83372511406435</c:v>
                </c:pt>
                <c:pt idx="36">
                  <c:v>453.80115594637766</c:v>
                </c:pt>
                <c:pt idx="37">
                  <c:v>385.48493769636775</c:v>
                </c:pt>
                <c:pt idx="38">
                  <c:v>424.20403339814118</c:v>
                </c:pt>
                <c:pt idx="39">
                  <c:v>356.28542276757571</c:v>
                </c:pt>
                <c:pt idx="40">
                  <c:v>467.69770654663228</c:v>
                </c:pt>
                <c:pt idx="41">
                  <c:v>581.21961091811329</c:v>
                </c:pt>
                <c:pt idx="42">
                  <c:v>749.21704516687498</c:v>
                </c:pt>
                <c:pt idx="43">
                  <c:v>719.83351348858776</c:v>
                </c:pt>
                <c:pt idx="44">
                  <c:v>473.98056413653205</c:v>
                </c:pt>
                <c:pt idx="45">
                  <c:v>440.19706053728476</c:v>
                </c:pt>
                <c:pt idx="46">
                  <c:v>399.89410638450124</c:v>
                </c:pt>
                <c:pt idx="47">
                  <c:v>487.87054271001887</c:v>
                </c:pt>
                <c:pt idx="48">
                  <c:v>541.55414336179444</c:v>
                </c:pt>
                <c:pt idx="49">
                  <c:v>437.68654631203196</c:v>
                </c:pt>
                <c:pt idx="50">
                  <c:v>381.68630622465002</c:v>
                </c:pt>
                <c:pt idx="51">
                  <c:v>466.61989415673304</c:v>
                </c:pt>
                <c:pt idx="52">
                  <c:v>573.7636465501829</c:v>
                </c:pt>
                <c:pt idx="53">
                  <c:v>675.29488808403596</c:v>
                </c:pt>
                <c:pt idx="54">
                  <c:v>771.91025359566618</c:v>
                </c:pt>
                <c:pt idx="55">
                  <c:v>415.40408955622058</c:v>
                </c:pt>
                <c:pt idx="56">
                  <c:v>524.40115349815562</c:v>
                </c:pt>
                <c:pt idx="57">
                  <c:v>581.512066109275</c:v>
                </c:pt>
                <c:pt idx="58">
                  <c:v>455.96992477971128</c:v>
                </c:pt>
                <c:pt idx="59">
                  <c:v>452.0267087191047</c:v>
                </c:pt>
                <c:pt idx="60">
                  <c:v>382.19563829914512</c:v>
                </c:pt>
                <c:pt idx="61">
                  <c:v>455.28314798248891</c:v>
                </c:pt>
                <c:pt idx="62">
                  <c:v>612.79819953680465</c:v>
                </c:pt>
                <c:pt idx="63">
                  <c:v>706.47258306989909</c:v>
                </c:pt>
                <c:pt idx="64">
                  <c:v>655.9369832398412</c:v>
                </c:pt>
                <c:pt idx="65">
                  <c:v>432.00502917137453</c:v>
                </c:pt>
                <c:pt idx="66">
                  <c:v>407.46836723424974</c:v>
                </c:pt>
                <c:pt idx="67">
                  <c:v>512.34148437946703</c:v>
                </c:pt>
              </c:numCache>
            </c:numRef>
          </c:yVal>
        </c:ser>
        <c:axId val="114157824"/>
        <c:axId val="114213632"/>
      </c:scatterChart>
      <c:valAx>
        <c:axId val="114157824"/>
        <c:scaling>
          <c:orientation val="minMax"/>
          <c:min val="250000"/>
        </c:scaling>
        <c:axPos val="b"/>
        <c:title>
          <c:tx>
            <c:rich>
              <a:bodyPr/>
              <a:lstStyle/>
              <a:p>
                <a:pPr>
                  <a:defRPr sz="11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ru-RU" sz="825" b="1" i="0" u="none" strike="noStrike" baseline="0">
                    <a:solidFill>
                      <a:srgbClr val="000000"/>
                    </a:solidFill>
                    <a:latin typeface="Arial Cyr"/>
                    <a:cs typeface="Arial Cyr"/>
                  </a:rPr>
                  <a:t>Переменная </a:t>
                </a:r>
                <a:r>
                  <a:rPr lang="en-US" sz="825" b="1" i="0" u="none" strike="noStrike" baseline="0">
                    <a:solidFill>
                      <a:srgbClr val="000000"/>
                    </a:solidFill>
                    <a:latin typeface="Arial Cyr"/>
                    <a:cs typeface="Arial Cyr"/>
                  </a:rPr>
                  <a:t>X 1</a:t>
                </a:r>
              </a:p>
            </c:rich>
          </c:tx>
          <c:layout>
            <c:manualLayout>
              <c:xMode val="edge"/>
              <c:yMode val="edge"/>
              <c:x val="0.46815834767641995"/>
              <c:y val="0.87376237623762376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ru-RU"/>
          </a:p>
        </c:txPr>
        <c:crossAx val="114213632"/>
        <c:crosses val="autoZero"/>
        <c:crossBetween val="midCat"/>
      </c:valAx>
      <c:valAx>
        <c:axId val="114213632"/>
        <c:scaling>
          <c:orientation val="minMax"/>
          <c:min val="200"/>
        </c:scaling>
        <c:axPos val="l"/>
        <c:title>
          <c:tx>
            <c:rich>
              <a:bodyPr/>
              <a:lstStyle/>
              <a:p>
                <a:pPr>
                  <a:defRPr sz="825" b="1" i="0" u="none" strike="noStrike" baseline="0">
                    <a:solidFill>
                      <a:srgbClr val="000000"/>
                    </a:solidFill>
                    <a:latin typeface="Arial Cyr"/>
                    <a:ea typeface="Arial Cyr"/>
                    <a:cs typeface="Arial Cyr"/>
                  </a:defRPr>
                </a:pPr>
                <a:r>
                  <a:rPr lang="en-US"/>
                  <a:t>Y</a:t>
                </a:r>
              </a:p>
            </c:rich>
          </c:tx>
          <c:layout>
            <c:manualLayout>
              <c:xMode val="edge"/>
              <c:yMode val="edge"/>
              <c:x val="5.3356282271944923E-2"/>
              <c:y val="0.46534653465346537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majorTickMark val="cross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ru-RU"/>
          </a:p>
        </c:txPr>
        <c:crossAx val="114157824"/>
        <c:crosses val="autoZero"/>
        <c:crossBetween val="midCat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805507745266784"/>
          <c:y val="0.65099009900991101"/>
          <c:w val="0.21514629948364891"/>
          <c:h val="0.10643564356435672"/>
        </c:manualLayout>
      </c:layout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ru-RU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52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ru-RU"/>
    </a:p>
  </c:txPr>
  <c:printSettings>
    <c:headerFooter alignWithMargins="0"/>
    <c:pageMargins b="1" l="0.75000000000000899" r="0.75000000000000899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767</xdr:colOff>
      <xdr:row>63</xdr:row>
      <xdr:rowOff>16152</xdr:rowOff>
    </xdr:from>
    <xdr:to>
      <xdr:col>21</xdr:col>
      <xdr:colOff>33131</xdr:colOff>
      <xdr:row>84</xdr:row>
      <xdr:rowOff>0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8283</xdr:colOff>
      <xdr:row>86</xdr:row>
      <xdr:rowOff>16565</xdr:rowOff>
    </xdr:from>
    <xdr:to>
      <xdr:col>21</xdr:col>
      <xdr:colOff>33131</xdr:colOff>
      <xdr:row>107</xdr:row>
      <xdr:rowOff>8283</xdr:rowOff>
    </xdr:to>
    <xdr:graphicFrame macro="">
      <xdr:nvGraphicFramePr>
        <xdr:cNvPr id="4" name="Диаграм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07065</xdr:colOff>
      <xdr:row>105</xdr:row>
      <xdr:rowOff>124239</xdr:rowOff>
    </xdr:from>
    <xdr:to>
      <xdr:col>8</xdr:col>
      <xdr:colOff>484394</xdr:colOff>
      <xdr:row>119</xdr:row>
      <xdr:rowOff>16289</xdr:rowOff>
    </xdr:to>
    <xdr:graphicFrame macro="">
      <xdr:nvGraphicFramePr>
        <xdr:cNvPr id="5" name="Диаграмма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8100</xdr:colOff>
      <xdr:row>366</xdr:row>
      <xdr:rowOff>123825</xdr:rowOff>
    </xdr:from>
    <xdr:to>
      <xdr:col>21</xdr:col>
      <xdr:colOff>447675</xdr:colOff>
      <xdr:row>390</xdr:row>
      <xdr:rowOff>38100</xdr:rowOff>
    </xdr:to>
    <xdr:graphicFrame macro="">
      <xdr:nvGraphicFramePr>
        <xdr:cNvPr id="12390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95300</xdr:colOff>
      <xdr:row>18</xdr:row>
      <xdr:rowOff>133350</xdr:rowOff>
    </xdr:from>
    <xdr:to>
      <xdr:col>21</xdr:col>
      <xdr:colOff>161925</xdr:colOff>
      <xdr:row>42</xdr:row>
      <xdr:rowOff>142875</xdr:rowOff>
    </xdr:to>
    <xdr:graphicFrame macro="">
      <xdr:nvGraphicFramePr>
        <xdr:cNvPr id="12391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838200</xdr:colOff>
      <xdr:row>455</xdr:row>
      <xdr:rowOff>104775</xdr:rowOff>
    </xdr:from>
    <xdr:to>
      <xdr:col>24</xdr:col>
      <xdr:colOff>971550</xdr:colOff>
      <xdr:row>479</xdr:row>
      <xdr:rowOff>9525</xdr:rowOff>
    </xdr:to>
    <xdr:graphicFrame macro="">
      <xdr:nvGraphicFramePr>
        <xdr:cNvPr id="1134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00075</xdr:colOff>
      <xdr:row>452</xdr:row>
      <xdr:rowOff>9525</xdr:rowOff>
    </xdr:from>
    <xdr:to>
      <xdr:col>15</xdr:col>
      <xdr:colOff>381000</xdr:colOff>
      <xdr:row>469</xdr:row>
      <xdr:rowOff>0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14300</xdr:colOff>
      <xdr:row>362</xdr:row>
      <xdr:rowOff>123825</xdr:rowOff>
    </xdr:from>
    <xdr:to>
      <xdr:col>20</xdr:col>
      <xdr:colOff>419100</xdr:colOff>
      <xdr:row>379</xdr:row>
      <xdr:rowOff>114300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66700</xdr:colOff>
      <xdr:row>1</xdr:row>
      <xdr:rowOff>85725</xdr:rowOff>
    </xdr:from>
    <xdr:to>
      <xdr:col>19</xdr:col>
      <xdr:colOff>314325</xdr:colOff>
      <xdr:row>24</xdr:row>
      <xdr:rowOff>142875</xdr:rowOff>
    </xdr:to>
    <xdr:graphicFrame macro="">
      <xdr:nvGraphicFramePr>
        <xdr:cNvPr id="10296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419100</xdr:colOff>
      <xdr:row>1</xdr:row>
      <xdr:rowOff>114300</xdr:rowOff>
    </xdr:from>
    <xdr:to>
      <xdr:col>49</xdr:col>
      <xdr:colOff>209550</xdr:colOff>
      <xdr:row>26</xdr:row>
      <xdr:rowOff>95250</xdr:rowOff>
    </xdr:to>
    <xdr:graphicFrame macro="">
      <xdr:nvGraphicFramePr>
        <xdr:cNvPr id="8248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3</xdr:row>
      <xdr:rowOff>95250</xdr:rowOff>
    </xdr:from>
    <xdr:to>
      <xdr:col>25</xdr:col>
      <xdr:colOff>457200</xdr:colOff>
      <xdr:row>35</xdr:row>
      <xdr:rowOff>152400</xdr:rowOff>
    </xdr:to>
    <xdr:graphicFrame macro="">
      <xdr:nvGraphicFramePr>
        <xdr:cNvPr id="6200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350</xdr:colOff>
      <xdr:row>264</xdr:row>
      <xdr:rowOff>76200</xdr:rowOff>
    </xdr:from>
    <xdr:to>
      <xdr:col>13</xdr:col>
      <xdr:colOff>304800</xdr:colOff>
      <xdr:row>289</xdr:row>
      <xdr:rowOff>57150</xdr:rowOff>
    </xdr:to>
    <xdr:graphicFrame macro="">
      <xdr:nvGraphicFramePr>
        <xdr:cNvPr id="7224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Vitaliy%20G/O&amp;G%20market%20report/Oil&amp;gas%20market%20rep(2006)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index"/>
      <sheetName val="DOE cur"/>
      <sheetName val="API&amp;RIG cur"/>
      <sheetName val="oil&amp;gas cur"/>
      <sheetName val="oil&amp;gas fut"/>
      <sheetName val="DOE DEM"/>
      <sheetName val="DOE PRO"/>
      <sheetName val="USA DOE IO"/>
      <sheetName val="USA DOE G"/>
      <sheetName val="USA DOE O"/>
      <sheetName val="oil&amp;gas"/>
      <sheetName val="RIG US"/>
      <sheetName val="RIG NAM"/>
      <sheetName val="USA DOE MG"/>
      <sheetName val="USA DOE  DIST"/>
      <sheetName val="USA DOE UT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5">
          <cell r="BE55">
            <v>2.8476942862392107E-2</v>
          </cell>
        </row>
        <row r="56">
          <cell r="BE56">
            <v>9.6192836224374911E-2</v>
          </cell>
        </row>
        <row r="57">
          <cell r="BE57">
            <v>-4.6323103647944341E-2</v>
          </cell>
        </row>
        <row r="58">
          <cell r="BE58">
            <v>0</v>
          </cell>
        </row>
        <row r="59">
          <cell r="BE59">
            <v>0</v>
          </cell>
        </row>
        <row r="60">
          <cell r="BE60">
            <v>0</v>
          </cell>
        </row>
        <row r="61">
          <cell r="BE61">
            <v>0</v>
          </cell>
        </row>
        <row r="62">
          <cell r="BE62">
            <v>0</v>
          </cell>
        </row>
        <row r="63">
          <cell r="BE63">
            <v>0</v>
          </cell>
        </row>
        <row r="64">
          <cell r="BE64">
            <v>0</v>
          </cell>
        </row>
        <row r="65">
          <cell r="BE65">
            <v>-1.3207547169811318E-2</v>
          </cell>
        </row>
        <row r="66">
          <cell r="BE66">
            <v>0.14501891551071888</v>
          </cell>
        </row>
        <row r="67">
          <cell r="BE67">
            <v>6.2649274297262636E-2</v>
          </cell>
        </row>
        <row r="68">
          <cell r="BE68">
            <v>8.3352106330254472E-3</v>
          </cell>
        </row>
        <row r="69">
          <cell r="BE69">
            <v>1.6213086276780642E-2</v>
          </cell>
        </row>
        <row r="70">
          <cell r="BE70">
            <v>0</v>
          </cell>
        </row>
        <row r="71">
          <cell r="BE71">
            <v>0</v>
          </cell>
        </row>
        <row r="72">
          <cell r="BE72">
            <v>0</v>
          </cell>
        </row>
        <row r="73">
          <cell r="BE73">
            <v>0</v>
          </cell>
        </row>
        <row r="74">
          <cell r="BE74">
            <v>0</v>
          </cell>
        </row>
        <row r="75">
          <cell r="BE75">
            <v>0</v>
          </cell>
        </row>
        <row r="76">
          <cell r="BE76">
            <v>0</v>
          </cell>
        </row>
        <row r="77">
          <cell r="BE77">
            <v>-0.1132075471698113</v>
          </cell>
        </row>
        <row r="78">
          <cell r="BE78">
            <v>-7.4401008827238324E-2</v>
          </cell>
        </row>
        <row r="79">
          <cell r="BE79">
            <v>-0.1523057137607936</v>
          </cell>
        </row>
        <row r="80">
          <cell r="BE80">
            <v>-0.14440189231808975</v>
          </cell>
        </row>
        <row r="81">
          <cell r="BE81">
            <v>-0.33989577301679208</v>
          </cell>
        </row>
        <row r="82">
          <cell r="BE82">
            <v>0</v>
          </cell>
        </row>
        <row r="83">
          <cell r="BE83">
            <v>0</v>
          </cell>
        </row>
        <row r="84">
          <cell r="BE84">
            <v>0</v>
          </cell>
        </row>
        <row r="85">
          <cell r="BE85">
            <v>0</v>
          </cell>
        </row>
        <row r="86">
          <cell r="BE86">
            <v>0</v>
          </cell>
        </row>
        <row r="87">
          <cell r="BE87">
            <v>0</v>
          </cell>
        </row>
        <row r="88">
          <cell r="BE88">
            <v>0</v>
          </cell>
        </row>
        <row r="89">
          <cell r="BE89">
            <v>3.0188679245283012E-2</v>
          </cell>
        </row>
        <row r="90">
          <cell r="BE90">
            <v>-0.12358133669609084</v>
          </cell>
        </row>
        <row r="91">
          <cell r="BE91">
            <v>-7.4040051442219368E-2</v>
          </cell>
        </row>
        <row r="92">
          <cell r="BE92">
            <v>5.6318990763684074E-3</v>
          </cell>
        </row>
        <row r="93">
          <cell r="BE93">
            <v>0.16560509554140146</v>
          </cell>
        </row>
        <row r="94">
          <cell r="BE94">
            <v>0</v>
          </cell>
        </row>
        <row r="95">
          <cell r="BE95">
            <v>0</v>
          </cell>
        </row>
        <row r="96">
          <cell r="BE96">
            <v>0</v>
          </cell>
        </row>
        <row r="97">
          <cell r="BE97">
            <v>0</v>
          </cell>
        </row>
        <row r="98">
          <cell r="BE98">
            <v>0</v>
          </cell>
        </row>
        <row r="99">
          <cell r="BE99">
            <v>0</v>
          </cell>
        </row>
        <row r="100">
          <cell r="BE100">
            <v>0</v>
          </cell>
        </row>
        <row r="101">
          <cell r="BE101">
            <v>8.679245283018866E-2</v>
          </cell>
        </row>
        <row r="102">
          <cell r="BE102">
            <v>6.1790668348045363E-2</v>
          </cell>
        </row>
        <row r="103">
          <cell r="BE103">
            <v>7.9184273378651415E-2</v>
          </cell>
        </row>
        <row r="104">
          <cell r="BE104">
            <v>9.0786213111061054E-2</v>
          </cell>
        </row>
        <row r="105">
          <cell r="BE105">
            <v>0.19861030689056181</v>
          </cell>
        </row>
        <row r="106">
          <cell r="BE106">
            <v>0</v>
          </cell>
        </row>
        <row r="107">
          <cell r="BE107">
            <v>0</v>
          </cell>
        </row>
        <row r="108">
          <cell r="BE108">
            <v>0</v>
          </cell>
        </row>
        <row r="109">
          <cell r="BE109">
            <v>0</v>
          </cell>
        </row>
        <row r="110">
          <cell r="BE110">
            <v>0</v>
          </cell>
        </row>
        <row r="111">
          <cell r="BE111">
            <v>0</v>
          </cell>
        </row>
        <row r="112">
          <cell r="BE112">
            <v>0</v>
          </cell>
        </row>
        <row r="113">
          <cell r="BE113">
            <v>0.16981132075471694</v>
          </cell>
        </row>
        <row r="114">
          <cell r="BE114">
            <v>-0.10718789407314</v>
          </cell>
        </row>
        <row r="115">
          <cell r="BE115">
            <v>-7.9000551166635846E-3</v>
          </cell>
        </row>
        <row r="116">
          <cell r="BE116">
            <v>0.1881054291507096</v>
          </cell>
        </row>
        <row r="117">
          <cell r="BE117">
            <v>2.8372900984366067E-2</v>
          </cell>
        </row>
        <row r="118">
          <cell r="BE118">
            <v>0</v>
          </cell>
        </row>
        <row r="119">
          <cell r="BE119">
            <v>0</v>
          </cell>
        </row>
        <row r="120">
          <cell r="BE120">
            <v>0</v>
          </cell>
        </row>
        <row r="208">
          <cell r="AS208">
            <v>2</v>
          </cell>
        </row>
        <row r="209">
          <cell r="AS209">
            <v>-82</v>
          </cell>
        </row>
        <row r="210">
          <cell r="AS210">
            <v>-71</v>
          </cell>
        </row>
        <row r="211">
          <cell r="AS211">
            <v>-136</v>
          </cell>
        </row>
        <row r="212">
          <cell r="AS212">
            <v>-201</v>
          </cell>
        </row>
        <row r="213">
          <cell r="AS213">
            <v>-149</v>
          </cell>
        </row>
        <row r="214">
          <cell r="AS214">
            <v>-171</v>
          </cell>
        </row>
        <row r="215">
          <cell r="AS215">
            <v>-194</v>
          </cell>
        </row>
        <row r="216">
          <cell r="AS216">
            <v>-118</v>
          </cell>
        </row>
        <row r="217">
          <cell r="AS217">
            <v>-158</v>
          </cell>
        </row>
        <row r="218">
          <cell r="AS218">
            <v>-126</v>
          </cell>
        </row>
        <row r="219">
          <cell r="AS219">
            <v>-171</v>
          </cell>
        </row>
        <row r="220">
          <cell r="AS220">
            <v>-147</v>
          </cell>
        </row>
        <row r="255">
          <cell r="AU255">
            <v>37</v>
          </cell>
        </row>
        <row r="256">
          <cell r="AU256">
            <v>18</v>
          </cell>
        </row>
        <row r="257">
          <cell r="AU257">
            <v>-45</v>
          </cell>
        </row>
        <row r="258">
          <cell r="AU258">
            <v>-14</v>
          </cell>
        </row>
        <row r="259">
          <cell r="AU259">
            <v>-162</v>
          </cell>
        </row>
        <row r="260">
          <cell r="AU260">
            <v>-80</v>
          </cell>
        </row>
        <row r="261">
          <cell r="AU261">
            <v>-285</v>
          </cell>
        </row>
        <row r="262">
          <cell r="AU262">
            <v>-177</v>
          </cell>
        </row>
        <row r="263">
          <cell r="AU263">
            <v>-96</v>
          </cell>
        </row>
        <row r="264">
          <cell r="AU264">
            <v>-158</v>
          </cell>
        </row>
        <row r="265">
          <cell r="AU265">
            <v>-288</v>
          </cell>
        </row>
        <row r="266">
          <cell r="AU266">
            <v>-105</v>
          </cell>
        </row>
        <row r="267">
          <cell r="AU267">
            <v>-240</v>
          </cell>
        </row>
        <row r="268">
          <cell r="AU268">
            <v>-26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B4:Q55"/>
  <sheetViews>
    <sheetView topLeftCell="A25" workbookViewId="0">
      <selection activeCell="E12" sqref="B12:E12"/>
    </sheetView>
  </sheetViews>
  <sheetFormatPr defaultRowHeight="12.75"/>
  <sheetData>
    <row r="4" spans="2:16" ht="13.5" thickBo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45">
      <c r="B5" s="66"/>
      <c r="C5" s="67" t="s">
        <v>101</v>
      </c>
      <c r="D5" s="67" t="s">
        <v>99</v>
      </c>
      <c r="E5" s="68" t="s">
        <v>100</v>
      </c>
      <c r="F5" s="66" t="s">
        <v>102</v>
      </c>
      <c r="G5" s="67" t="s">
        <v>99</v>
      </c>
      <c r="H5" s="68" t="s">
        <v>100</v>
      </c>
      <c r="I5" s="66" t="s">
        <v>103</v>
      </c>
      <c r="J5" s="67" t="s">
        <v>99</v>
      </c>
      <c r="K5" s="69" t="s">
        <v>100</v>
      </c>
      <c r="L5" s="70" t="s">
        <v>104</v>
      </c>
      <c r="M5" s="67" t="s">
        <v>99</v>
      </c>
      <c r="N5" s="69" t="s">
        <v>100</v>
      </c>
      <c r="O5" s="1"/>
      <c r="P5" s="1"/>
    </row>
    <row r="6" spans="2:16">
      <c r="B6" s="44">
        <v>39873</v>
      </c>
      <c r="C6" s="42">
        <v>1620</v>
      </c>
      <c r="D6" s="43">
        <v>-0.08</v>
      </c>
      <c r="E6" s="46">
        <v>0.29899999999999999</v>
      </c>
      <c r="F6" s="47">
        <v>2194</v>
      </c>
      <c r="G6" s="43">
        <v>-2.8000000000000001E-2</v>
      </c>
      <c r="H6" s="46">
        <v>-3.3000000000000002E-2</v>
      </c>
      <c r="I6" s="49">
        <v>1812</v>
      </c>
      <c r="J6" s="43">
        <v>0.112</v>
      </c>
      <c r="K6" s="45">
        <v>3.5000000000000003E-2</v>
      </c>
      <c r="L6" s="48">
        <v>242</v>
      </c>
      <c r="M6" s="43">
        <v>2.9000000000000001E-2</v>
      </c>
      <c r="N6" s="45">
        <v>-7.3999999999999996E-2</v>
      </c>
      <c r="O6" s="1"/>
      <c r="P6" s="1"/>
    </row>
    <row r="7" spans="2:16">
      <c r="B7" s="50">
        <v>39904</v>
      </c>
      <c r="C7" s="51">
        <v>1813</v>
      </c>
      <c r="D7" s="52">
        <v>0.11899999999999999</v>
      </c>
      <c r="E7" s="53">
        <v>0.26300000000000001</v>
      </c>
      <c r="F7" s="54">
        <v>1776</v>
      </c>
      <c r="G7" s="52">
        <v>-0.191</v>
      </c>
      <c r="H7" s="53">
        <v>-1.7999999999999999E-2</v>
      </c>
      <c r="I7" s="55">
        <v>1704</v>
      </c>
      <c r="J7" s="52">
        <v>-0.06</v>
      </c>
      <c r="K7" s="56">
        <v>1.4E-2</v>
      </c>
      <c r="L7" s="57">
        <v>265</v>
      </c>
      <c r="M7" s="52">
        <v>9.9000000000000005E-2</v>
      </c>
      <c r="N7" s="56">
        <v>9.4E-2</v>
      </c>
      <c r="O7" s="1"/>
      <c r="P7" s="1"/>
    </row>
    <row r="8" spans="2:16">
      <c r="B8" s="44">
        <v>39934</v>
      </c>
      <c r="C8" s="42">
        <v>2269</v>
      </c>
      <c r="D8" s="43">
        <v>0.251</v>
      </c>
      <c r="E8" s="46">
        <v>0.23499999999999999</v>
      </c>
      <c r="F8" s="47">
        <v>1547</v>
      </c>
      <c r="G8" s="43">
        <v>-0.129</v>
      </c>
      <c r="H8" s="46">
        <v>-1.7999999999999999E-2</v>
      </c>
      <c r="I8" s="49">
        <v>1759</v>
      </c>
      <c r="J8" s="43">
        <v>3.3000000000000002E-2</v>
      </c>
      <c r="K8" s="45">
        <v>1.4E-2</v>
      </c>
      <c r="L8" s="48">
        <v>243</v>
      </c>
      <c r="M8" s="43">
        <v>-8.3000000000000004E-2</v>
      </c>
      <c r="N8" s="45">
        <v>9.4E-2</v>
      </c>
      <c r="O8" s="1"/>
      <c r="P8" s="1"/>
    </row>
    <row r="9" spans="2:16">
      <c r="B9" s="50">
        <v>39965</v>
      </c>
      <c r="C9" s="51">
        <v>2669</v>
      </c>
      <c r="D9" s="52">
        <v>0.17699999999999999</v>
      </c>
      <c r="E9" s="53">
        <v>0.22900000000000001</v>
      </c>
      <c r="F9" s="54">
        <v>1580</v>
      </c>
      <c r="G9" s="52">
        <v>2.1000000000000001E-2</v>
      </c>
      <c r="H9" s="53">
        <v>-1.7999999999999999E-2</v>
      </c>
      <c r="I9" s="55">
        <v>1739</v>
      </c>
      <c r="J9" s="52">
        <v>-1.0999999999999999E-2</v>
      </c>
      <c r="K9" s="56">
        <v>1.4E-2</v>
      </c>
      <c r="L9" s="57">
        <v>241</v>
      </c>
      <c r="M9" s="52">
        <v>-0.01</v>
      </c>
      <c r="N9" s="56">
        <v>9.4E-2</v>
      </c>
      <c r="O9" s="1"/>
      <c r="P9" s="1"/>
    </row>
    <row r="10" spans="2:16">
      <c r="B10" s="44">
        <v>39995</v>
      </c>
      <c r="C10" s="42">
        <v>2925</v>
      </c>
      <c r="D10" s="43">
        <v>9.6000000000000002E-2</v>
      </c>
      <c r="E10" s="46">
        <v>0.16300000000000001</v>
      </c>
      <c r="F10" s="47">
        <v>1736</v>
      </c>
      <c r="G10" s="43">
        <v>9.9000000000000005E-2</v>
      </c>
      <c r="H10" s="46">
        <v>1.4E-2</v>
      </c>
      <c r="I10" s="49">
        <v>1740</v>
      </c>
      <c r="J10" s="43">
        <v>0</v>
      </c>
      <c r="K10" s="45">
        <v>-2.5999999999999999E-2</v>
      </c>
      <c r="L10" s="48">
        <v>253</v>
      </c>
      <c r="M10" s="43">
        <v>4.8000000000000001E-2</v>
      </c>
      <c r="N10" s="45">
        <v>-1.2999999999999999E-2</v>
      </c>
      <c r="O10" s="1"/>
      <c r="P10" s="1"/>
    </row>
    <row r="11" spans="2:16">
      <c r="B11" s="50">
        <v>40026</v>
      </c>
      <c r="C11" s="51">
        <v>3203</v>
      </c>
      <c r="D11" s="52">
        <v>9.5000000000000001E-2</v>
      </c>
      <c r="E11" s="53">
        <v>0.11700000000000001</v>
      </c>
      <c r="F11" s="54">
        <v>1712</v>
      </c>
      <c r="G11" s="52">
        <v>-1.4E-2</v>
      </c>
      <c r="H11" s="53">
        <v>1.4E-2</v>
      </c>
      <c r="I11" s="55">
        <v>1735</v>
      </c>
      <c r="J11" s="52">
        <v>-3.0000000000000001E-3</v>
      </c>
      <c r="K11" s="56">
        <v>-2.5999999999999999E-2</v>
      </c>
      <c r="L11" s="57">
        <v>255</v>
      </c>
      <c r="M11" s="52">
        <v>8.0000000000000002E-3</v>
      </c>
      <c r="N11" s="56">
        <v>-1.2999999999999999E-2</v>
      </c>
      <c r="O11" s="1"/>
      <c r="P11" s="1"/>
    </row>
    <row r="12" spans="2:16">
      <c r="B12" s="44">
        <v>40057</v>
      </c>
      <c r="C12" s="42">
        <v>3472</v>
      </c>
      <c r="D12" s="43">
        <v>8.4000000000000005E-2</v>
      </c>
      <c r="E12" s="46">
        <v>9.8000000000000004E-2</v>
      </c>
      <c r="F12" s="47">
        <v>1482</v>
      </c>
      <c r="G12" s="43">
        <v>-0.13400000000000001</v>
      </c>
      <c r="H12" s="46">
        <v>1.4E-2</v>
      </c>
      <c r="I12" s="49">
        <v>1500</v>
      </c>
      <c r="J12" s="43">
        <v>-0.13600000000000001</v>
      </c>
      <c r="K12" s="45">
        <v>-2.5999999999999999E-2</v>
      </c>
      <c r="L12" s="48">
        <v>252</v>
      </c>
      <c r="M12" s="43">
        <v>-1.0999999999999999E-2</v>
      </c>
      <c r="N12" s="45">
        <v>-1.2999999999999999E-2</v>
      </c>
      <c r="O12" s="1"/>
      <c r="P12" s="1"/>
    </row>
    <row r="13" spans="2:16">
      <c r="B13" s="50">
        <v>40087</v>
      </c>
      <c r="C13" s="51">
        <v>3728</v>
      </c>
      <c r="D13" s="52">
        <v>7.3999999999999996E-2</v>
      </c>
      <c r="E13" s="53">
        <v>9.7000000000000003E-2</v>
      </c>
      <c r="F13" s="54">
        <v>1570</v>
      </c>
      <c r="G13" s="52">
        <v>5.8999999999999997E-2</v>
      </c>
      <c r="H13" s="53">
        <v>-0.04</v>
      </c>
      <c r="I13" s="55">
        <v>1595</v>
      </c>
      <c r="J13" s="52">
        <v>6.4000000000000001E-2</v>
      </c>
      <c r="K13" s="56">
        <v>-7.5999999999999998E-2</v>
      </c>
      <c r="L13" s="57">
        <v>231</v>
      </c>
      <c r="M13" s="52">
        <v>-8.4000000000000005E-2</v>
      </c>
      <c r="N13" s="56">
        <v>-0.09</v>
      </c>
      <c r="O13" s="1"/>
      <c r="P13" s="1"/>
    </row>
    <row r="14" spans="2:16">
      <c r="B14" s="44">
        <v>40118</v>
      </c>
      <c r="C14" s="42">
        <v>3748</v>
      </c>
      <c r="D14" s="43">
        <v>5.0000000000000001E-3</v>
      </c>
      <c r="E14" s="46">
        <v>0.12</v>
      </c>
      <c r="F14" s="47">
        <v>1786</v>
      </c>
      <c r="G14" s="43">
        <v>0.13700000000000001</v>
      </c>
      <c r="H14" s="46">
        <v>-0.04</v>
      </c>
      <c r="I14" s="49">
        <v>1599</v>
      </c>
      <c r="J14" s="43">
        <v>2E-3</v>
      </c>
      <c r="K14" s="45">
        <v>-7.5999999999999998E-2</v>
      </c>
      <c r="L14" s="48">
        <v>207</v>
      </c>
      <c r="M14" s="43">
        <v>-0.10199999999999999</v>
      </c>
      <c r="N14" s="45">
        <v>-0.09</v>
      </c>
      <c r="O14" s="1"/>
      <c r="P14" s="1"/>
    </row>
    <row r="15" spans="2:16">
      <c r="B15" s="50">
        <v>40148</v>
      </c>
      <c r="C15" s="51">
        <v>3335</v>
      </c>
      <c r="D15" s="52">
        <v>-0.11</v>
      </c>
      <c r="E15" s="53">
        <v>0.17399999999999999</v>
      </c>
      <c r="F15" s="54">
        <v>2294</v>
      </c>
      <c r="G15" s="52">
        <v>0.28499999999999998</v>
      </c>
      <c r="H15" s="53">
        <v>-0.04</v>
      </c>
      <c r="I15" s="55">
        <v>1647</v>
      </c>
      <c r="J15" s="52">
        <v>0.03</v>
      </c>
      <c r="K15" s="56">
        <v>-7.5999999999999998E-2</v>
      </c>
      <c r="L15" s="57">
        <v>234</v>
      </c>
      <c r="M15" s="52">
        <v>0.13</v>
      </c>
      <c r="N15" s="56">
        <v>-0.09</v>
      </c>
      <c r="O15" s="1"/>
      <c r="P15" s="1"/>
    </row>
    <row r="16" spans="2:16">
      <c r="B16" s="44">
        <v>40179</v>
      </c>
      <c r="C16" s="42">
        <v>2542</v>
      </c>
      <c r="D16" s="43">
        <v>-0.23799999999999999</v>
      </c>
      <c r="E16" s="46">
        <v>0.187</v>
      </c>
      <c r="F16" s="47">
        <v>2675</v>
      </c>
      <c r="G16" s="43">
        <v>0.16600000000000001</v>
      </c>
      <c r="H16" s="46">
        <v>-8.9999999999999993E-3</v>
      </c>
      <c r="I16" s="49">
        <v>1643</v>
      </c>
      <c r="J16" s="43">
        <v>-3.0000000000000001E-3</v>
      </c>
      <c r="K16" s="45">
        <v>-7.8E-2</v>
      </c>
      <c r="L16" s="48">
        <v>239</v>
      </c>
      <c r="M16" s="43">
        <v>2.1000000000000001E-2</v>
      </c>
      <c r="N16" s="45">
        <v>-1.2999999999999999E-2</v>
      </c>
      <c r="O16" s="1"/>
      <c r="P16" s="1"/>
    </row>
    <row r="17" spans="2:17">
      <c r="B17" s="50">
        <v>40210</v>
      </c>
      <c r="C17" s="51">
        <v>2038</v>
      </c>
      <c r="D17" s="52">
        <v>-0.19800000000000001</v>
      </c>
      <c r="E17" s="53">
        <v>0.157</v>
      </c>
      <c r="F17" s="54">
        <v>2238</v>
      </c>
      <c r="G17" s="52">
        <v>-0.16300000000000001</v>
      </c>
      <c r="H17" s="53">
        <v>-8.9999999999999993E-3</v>
      </c>
      <c r="I17" s="55">
        <v>1502</v>
      </c>
      <c r="J17" s="52">
        <v>-8.5999999999999993E-2</v>
      </c>
      <c r="K17" s="56">
        <v>-7.8E-2</v>
      </c>
      <c r="L17" s="57">
        <v>232</v>
      </c>
      <c r="M17" s="52">
        <v>-2.9000000000000001E-2</v>
      </c>
      <c r="N17" s="56">
        <v>-1.2999999999999999E-2</v>
      </c>
      <c r="O17" s="1"/>
      <c r="P17" s="1"/>
    </row>
    <row r="18" spans="2:17">
      <c r="B18" s="44">
        <v>40238</v>
      </c>
      <c r="C18" s="42">
        <v>1772</v>
      </c>
      <c r="D18" s="43">
        <v>-0.13</v>
      </c>
      <c r="E18" s="46">
        <v>9.4E-2</v>
      </c>
      <c r="F18" s="47">
        <v>2175</v>
      </c>
      <c r="G18" s="43">
        <v>-2.8000000000000001E-2</v>
      </c>
      <c r="H18" s="46">
        <v>-8.9999999999999993E-3</v>
      </c>
      <c r="I18" s="49">
        <v>1670</v>
      </c>
      <c r="J18" s="43">
        <v>0.112</v>
      </c>
      <c r="K18" s="45">
        <v>-7.8E-2</v>
      </c>
      <c r="L18" s="48">
        <v>239</v>
      </c>
      <c r="M18" s="43">
        <v>2.9000000000000001E-2</v>
      </c>
      <c r="N18" s="45">
        <v>-1.2999999999999999E-2</v>
      </c>
      <c r="O18" s="1"/>
      <c r="P18" s="1"/>
    </row>
    <row r="19" spans="2:17">
      <c r="B19" s="50">
        <v>40269</v>
      </c>
      <c r="C19" s="51">
        <v>1876</v>
      </c>
      <c r="D19" s="52">
        <v>5.8999999999999997E-2</v>
      </c>
      <c r="E19" s="53">
        <v>3.5000000000000003E-2</v>
      </c>
      <c r="F19" s="54">
        <v>1771</v>
      </c>
      <c r="G19" s="52">
        <v>-0.185</v>
      </c>
      <c r="H19" s="53">
        <v>-3.0000000000000001E-3</v>
      </c>
      <c r="I19" s="55">
        <v>1606</v>
      </c>
      <c r="J19" s="52">
        <v>-3.9E-2</v>
      </c>
      <c r="K19" s="56">
        <v>-5.7000000000000002E-2</v>
      </c>
      <c r="L19" s="57">
        <v>270</v>
      </c>
      <c r="M19" s="52">
        <v>0.13</v>
      </c>
      <c r="N19" s="56">
        <v>1.6E-2</v>
      </c>
      <c r="O19" s="1"/>
      <c r="P19" s="1"/>
    </row>
    <row r="20" spans="2:17">
      <c r="B20" s="44">
        <v>40299</v>
      </c>
      <c r="C20" s="42">
        <v>2239</v>
      </c>
      <c r="D20" s="43">
        <v>0.193</v>
      </c>
      <c r="E20" s="46">
        <v>-1.2999999999999999E-2</v>
      </c>
      <c r="F20" s="47">
        <v>1543</v>
      </c>
      <c r="G20" s="43">
        <v>-0.129</v>
      </c>
      <c r="H20" s="46">
        <v>-3.0000000000000001E-3</v>
      </c>
      <c r="I20" s="49">
        <v>1658</v>
      </c>
      <c r="J20" s="43">
        <v>3.3000000000000002E-2</v>
      </c>
      <c r="K20" s="45">
        <v>-5.7000000000000002E-2</v>
      </c>
      <c r="L20" s="48">
        <v>247</v>
      </c>
      <c r="M20" s="43">
        <v>-8.3000000000000004E-2</v>
      </c>
      <c r="N20" s="45">
        <v>1.6E-2</v>
      </c>
      <c r="O20" s="1"/>
      <c r="P20" s="1"/>
    </row>
    <row r="21" spans="2:17">
      <c r="B21" s="50">
        <v>40330</v>
      </c>
      <c r="C21" s="51">
        <v>2548</v>
      </c>
      <c r="D21" s="52">
        <v>0.13800000000000001</v>
      </c>
      <c r="E21" s="53">
        <v>-4.4999999999999998E-2</v>
      </c>
      <c r="F21" s="54">
        <v>1576</v>
      </c>
      <c r="G21" s="52">
        <v>2.1000000000000001E-2</v>
      </c>
      <c r="H21" s="53">
        <v>-3.0000000000000001E-3</v>
      </c>
      <c r="I21" s="55">
        <v>1640</v>
      </c>
      <c r="J21" s="52">
        <v>-1.0999999999999999E-2</v>
      </c>
      <c r="K21" s="56">
        <v>-5.7000000000000002E-2</v>
      </c>
      <c r="L21" s="57">
        <v>245</v>
      </c>
      <c r="M21" s="52">
        <v>-0.01</v>
      </c>
      <c r="N21" s="56">
        <v>1.6E-2</v>
      </c>
      <c r="O21" s="1"/>
      <c r="P21" s="1"/>
    </row>
    <row r="22" spans="2:17">
      <c r="B22" s="44">
        <v>40360</v>
      </c>
      <c r="C22" s="42">
        <v>2796</v>
      </c>
      <c r="D22" s="43">
        <v>9.7000000000000003E-2</v>
      </c>
      <c r="E22" s="46">
        <v>-4.3999999999999997E-2</v>
      </c>
      <c r="F22" s="47">
        <v>1753</v>
      </c>
      <c r="G22" s="43">
        <v>0.113</v>
      </c>
      <c r="H22" s="46">
        <v>0.01</v>
      </c>
      <c r="I22" s="49">
        <v>1727</v>
      </c>
      <c r="J22" s="43">
        <v>5.2999999999999999E-2</v>
      </c>
      <c r="K22" s="45">
        <v>-7.0000000000000001E-3</v>
      </c>
      <c r="L22" s="48">
        <v>273</v>
      </c>
      <c r="M22" s="43">
        <v>0.11700000000000001</v>
      </c>
      <c r="N22" s="45">
        <v>8.3000000000000004E-2</v>
      </c>
      <c r="O22" s="1"/>
      <c r="P22" s="1"/>
    </row>
    <row r="23" spans="2:17">
      <c r="B23" s="50">
        <v>40391</v>
      </c>
      <c r="C23" s="51">
        <v>3065</v>
      </c>
      <c r="D23" s="52">
        <v>9.6000000000000002E-2</v>
      </c>
      <c r="E23" s="53">
        <v>-4.2999999999999997E-2</v>
      </c>
      <c r="F23" s="54">
        <v>1728</v>
      </c>
      <c r="G23" s="52">
        <v>-1.4E-2</v>
      </c>
      <c r="H23" s="53">
        <v>0.01</v>
      </c>
      <c r="I23" s="55">
        <v>1722</v>
      </c>
      <c r="J23" s="52">
        <v>-3.0000000000000001E-3</v>
      </c>
      <c r="K23" s="56">
        <v>-7.0000000000000001E-3</v>
      </c>
      <c r="L23" s="57">
        <v>276</v>
      </c>
      <c r="M23" s="52">
        <v>8.0000000000000002E-3</v>
      </c>
      <c r="N23" s="56">
        <v>8.3000000000000004E-2</v>
      </c>
      <c r="O23" s="1"/>
      <c r="P23" s="1"/>
    </row>
    <row r="24" spans="2:17">
      <c r="B24" s="44">
        <v>40422</v>
      </c>
      <c r="C24" s="42">
        <v>3330</v>
      </c>
      <c r="D24" s="43">
        <v>8.5999999999999993E-2</v>
      </c>
      <c r="E24" s="46">
        <v>-4.1000000000000002E-2</v>
      </c>
      <c r="F24" s="47">
        <v>1497</v>
      </c>
      <c r="G24" s="43">
        <v>-0.13400000000000001</v>
      </c>
      <c r="H24" s="46">
        <v>0.01</v>
      </c>
      <c r="I24" s="49">
        <v>1489</v>
      </c>
      <c r="J24" s="43">
        <v>-0.13600000000000001</v>
      </c>
      <c r="K24" s="45">
        <v>-7.0000000000000001E-3</v>
      </c>
      <c r="L24" s="48">
        <v>273</v>
      </c>
      <c r="M24" s="43">
        <v>-1.0999999999999999E-2</v>
      </c>
      <c r="N24" s="45">
        <v>8.3000000000000004E-2</v>
      </c>
      <c r="O24" s="1"/>
      <c r="P24" s="1"/>
    </row>
    <row r="25" spans="2:17">
      <c r="B25" s="50">
        <v>40452</v>
      </c>
      <c r="C25" s="51">
        <v>3636</v>
      </c>
      <c r="D25" s="52">
        <v>9.1999999999999998E-2</v>
      </c>
      <c r="E25" s="53">
        <v>-2.5000000000000001E-2</v>
      </c>
      <c r="F25" s="54">
        <v>1595</v>
      </c>
      <c r="G25" s="52">
        <v>6.6000000000000003E-2</v>
      </c>
      <c r="H25" s="53">
        <v>1.6E-2</v>
      </c>
      <c r="I25" s="55">
        <v>1651</v>
      </c>
      <c r="J25" s="52">
        <v>0.109</v>
      </c>
      <c r="K25" s="56">
        <v>3.5000000000000003E-2</v>
      </c>
      <c r="L25" s="57">
        <v>250</v>
      </c>
      <c r="M25" s="52">
        <v>-8.1000000000000003E-2</v>
      </c>
      <c r="N25" s="56">
        <v>8.6999999999999994E-2</v>
      </c>
      <c r="O25" s="1"/>
      <c r="P25" s="1"/>
    </row>
    <row r="26" spans="2:17">
      <c r="B26" s="44">
        <v>40483</v>
      </c>
      <c r="C26" s="42">
        <v>3701</v>
      </c>
      <c r="D26" s="43">
        <v>1.7999999999999999E-2</v>
      </c>
      <c r="E26" s="46">
        <v>-1.2E-2</v>
      </c>
      <c r="F26" s="47">
        <v>1814</v>
      </c>
      <c r="G26" s="43">
        <v>0.13700000000000001</v>
      </c>
      <c r="H26" s="46">
        <v>1.6E-2</v>
      </c>
      <c r="I26" s="49">
        <v>1654</v>
      </c>
      <c r="J26" s="43">
        <v>2E-3</v>
      </c>
      <c r="K26" s="45">
        <v>3.5000000000000003E-2</v>
      </c>
      <c r="L26" s="48">
        <v>225</v>
      </c>
      <c r="M26" s="43">
        <v>-0.10199999999999999</v>
      </c>
      <c r="N26" s="45">
        <v>8.6999999999999994E-2</v>
      </c>
      <c r="O26" s="1"/>
      <c r="P26" s="1"/>
    </row>
    <row r="27" spans="2:17" ht="13.5" thickBot="1">
      <c r="B27" s="58">
        <v>40513</v>
      </c>
      <c r="C27" s="59">
        <v>3330</v>
      </c>
      <c r="D27" s="60">
        <v>-0.1</v>
      </c>
      <c r="E27" s="61">
        <v>-2E-3</v>
      </c>
      <c r="F27" s="62">
        <v>2330</v>
      </c>
      <c r="G27" s="60">
        <v>0.28499999999999998</v>
      </c>
      <c r="H27" s="61">
        <v>1.6E-2</v>
      </c>
      <c r="I27" s="63">
        <v>1705</v>
      </c>
      <c r="J27" s="60">
        <v>0.03</v>
      </c>
      <c r="K27" s="64">
        <v>3.5000000000000003E-2</v>
      </c>
      <c r="L27" s="65">
        <v>254</v>
      </c>
      <c r="M27" s="60">
        <v>0.13</v>
      </c>
      <c r="N27" s="64">
        <v>8.6999999999999994E-2</v>
      </c>
      <c r="O27" s="1"/>
      <c r="P27" s="1"/>
    </row>
    <row r="28" spans="2:17">
      <c r="B28" s="38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</row>
    <row r="29" spans="2:17">
      <c r="B29" s="38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</row>
    <row r="30" spans="2:17" ht="13.5" thickBot="1">
      <c r="B30" s="38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</row>
    <row r="31" spans="2:17" ht="45">
      <c r="B31" s="71"/>
      <c r="C31" s="66" t="s">
        <v>102</v>
      </c>
      <c r="D31" s="67" t="s">
        <v>99</v>
      </c>
      <c r="E31" s="68" t="s">
        <v>100</v>
      </c>
      <c r="F31" s="79" t="s">
        <v>105</v>
      </c>
      <c r="G31" s="67" t="s">
        <v>99</v>
      </c>
      <c r="H31" s="69" t="s">
        <v>100</v>
      </c>
      <c r="I31" s="72" t="s">
        <v>106</v>
      </c>
      <c r="J31" s="67" t="s">
        <v>99</v>
      </c>
      <c r="K31" s="68" t="s">
        <v>100</v>
      </c>
      <c r="L31" s="79" t="s">
        <v>107</v>
      </c>
      <c r="M31" s="67" t="s">
        <v>99</v>
      </c>
      <c r="N31" s="69" t="s">
        <v>100</v>
      </c>
      <c r="O31" s="72" t="s">
        <v>108</v>
      </c>
      <c r="P31" s="67" t="s">
        <v>99</v>
      </c>
      <c r="Q31" s="69" t="s">
        <v>100</v>
      </c>
    </row>
    <row r="32" spans="2:17">
      <c r="B32" s="73">
        <v>39873</v>
      </c>
      <c r="C32" s="87">
        <v>2194</v>
      </c>
      <c r="D32" s="83">
        <v>-2.8000000000000001E-2</v>
      </c>
      <c r="E32" s="83">
        <v>-3.3000000000000002E-2</v>
      </c>
      <c r="F32" s="80">
        <v>444</v>
      </c>
      <c r="G32" s="83">
        <v>9.8000000000000004E-2</v>
      </c>
      <c r="H32" s="91">
        <v>-3.7999999999999999E-2</v>
      </c>
      <c r="I32" s="74">
        <v>535</v>
      </c>
      <c r="J32" s="83">
        <v>0.03</v>
      </c>
      <c r="K32" s="83">
        <v>6.0000000000000001E-3</v>
      </c>
      <c r="L32" s="80">
        <v>378</v>
      </c>
      <c r="M32" s="83">
        <v>-9.7000000000000003E-2</v>
      </c>
      <c r="N32" s="91">
        <v>6.0000000000000001E-3</v>
      </c>
      <c r="O32" s="74">
        <v>655</v>
      </c>
      <c r="P32" s="83">
        <v>-0.127</v>
      </c>
      <c r="Q32" s="91">
        <v>2E-3</v>
      </c>
    </row>
    <row r="33" spans="2:17">
      <c r="B33" s="75">
        <v>39904</v>
      </c>
      <c r="C33" s="88">
        <v>1776</v>
      </c>
      <c r="D33" s="84">
        <v>-0.191</v>
      </c>
      <c r="E33" s="84">
        <v>-1.7999999999999999E-2</v>
      </c>
      <c r="F33" s="81">
        <v>465</v>
      </c>
      <c r="G33" s="84">
        <v>4.4999999999999998E-2</v>
      </c>
      <c r="H33" s="92">
        <v>1.2999999999999999E-2</v>
      </c>
      <c r="I33" s="76">
        <v>502</v>
      </c>
      <c r="J33" s="84">
        <v>-6.2E-2</v>
      </c>
      <c r="K33" s="84">
        <v>0</v>
      </c>
      <c r="L33" s="81">
        <v>254</v>
      </c>
      <c r="M33" s="84">
        <v>-0.32800000000000001</v>
      </c>
      <c r="N33" s="92">
        <v>0</v>
      </c>
      <c r="O33" s="76">
        <v>387</v>
      </c>
      <c r="P33" s="84">
        <v>-0.40799999999999997</v>
      </c>
      <c r="Q33" s="92">
        <v>-4.0000000000000001E-3</v>
      </c>
    </row>
    <row r="34" spans="2:17">
      <c r="B34" s="73">
        <v>39934</v>
      </c>
      <c r="C34" s="89">
        <v>1547</v>
      </c>
      <c r="D34" s="85">
        <v>-0.129</v>
      </c>
      <c r="E34" s="85">
        <v>-1.7999999999999999E-2</v>
      </c>
      <c r="F34" s="80">
        <v>479</v>
      </c>
      <c r="G34" s="85">
        <v>3.2000000000000001E-2</v>
      </c>
      <c r="H34" s="93">
        <v>1.2999999999999999E-2</v>
      </c>
      <c r="I34" s="74">
        <v>493</v>
      </c>
      <c r="J34" s="85">
        <v>-1.9E-2</v>
      </c>
      <c r="K34" s="85">
        <v>0</v>
      </c>
      <c r="L34" s="80">
        <v>179</v>
      </c>
      <c r="M34" s="85">
        <v>-0.29599999999999999</v>
      </c>
      <c r="N34" s="93">
        <v>0</v>
      </c>
      <c r="O34" s="74">
        <v>229</v>
      </c>
      <c r="P34" s="85">
        <v>-0.41</v>
      </c>
      <c r="Q34" s="93">
        <v>-4.0000000000000001E-3</v>
      </c>
    </row>
    <row r="35" spans="2:17">
      <c r="B35" s="75">
        <v>39965</v>
      </c>
      <c r="C35" s="88">
        <v>1580</v>
      </c>
      <c r="D35" s="84">
        <v>2.1000000000000001E-2</v>
      </c>
      <c r="E35" s="84">
        <v>-1.7999999999999999E-2</v>
      </c>
      <c r="F35" s="81">
        <v>677</v>
      </c>
      <c r="G35" s="84">
        <v>0.41299999999999998</v>
      </c>
      <c r="H35" s="92">
        <v>1.2999999999999999E-2</v>
      </c>
      <c r="I35" s="76">
        <v>465</v>
      </c>
      <c r="J35" s="84">
        <v>-5.6000000000000001E-2</v>
      </c>
      <c r="K35" s="84">
        <v>0</v>
      </c>
      <c r="L35" s="81">
        <v>134</v>
      </c>
      <c r="M35" s="84">
        <v>-0.251</v>
      </c>
      <c r="N35" s="92">
        <v>0</v>
      </c>
      <c r="O35" s="76">
        <v>143</v>
      </c>
      <c r="P35" s="84">
        <v>-0.375</v>
      </c>
      <c r="Q35" s="92">
        <v>-4.0000000000000001E-3</v>
      </c>
    </row>
    <row r="36" spans="2:17">
      <c r="B36" s="73">
        <v>39995</v>
      </c>
      <c r="C36" s="89">
        <v>1736</v>
      </c>
      <c r="D36" s="85">
        <v>9.9000000000000005E-2</v>
      </c>
      <c r="E36" s="85">
        <v>1.4E-2</v>
      </c>
      <c r="F36" s="80">
        <v>855</v>
      </c>
      <c r="G36" s="85">
        <v>0.26200000000000001</v>
      </c>
      <c r="H36" s="93">
        <v>8.6999999999999994E-2</v>
      </c>
      <c r="I36" s="74">
        <v>489</v>
      </c>
      <c r="J36" s="85">
        <v>0.05</v>
      </c>
      <c r="K36" s="85">
        <v>2.4E-2</v>
      </c>
      <c r="L36" s="80">
        <v>130</v>
      </c>
      <c r="M36" s="85">
        <v>-2.9000000000000001E-2</v>
      </c>
      <c r="N36" s="93">
        <v>2.4E-2</v>
      </c>
      <c r="O36" s="74">
        <v>122</v>
      </c>
      <c r="P36" s="85">
        <v>-0.14599999999999999</v>
      </c>
      <c r="Q36" s="93">
        <v>3.6999999999999998E-2</v>
      </c>
    </row>
    <row r="37" spans="2:17">
      <c r="B37" s="75">
        <v>40026</v>
      </c>
      <c r="C37" s="88">
        <v>1712</v>
      </c>
      <c r="D37" s="84">
        <v>-1.4E-2</v>
      </c>
      <c r="E37" s="84">
        <v>1.4E-2</v>
      </c>
      <c r="F37" s="81">
        <v>829</v>
      </c>
      <c r="G37" s="84">
        <v>-0.03</v>
      </c>
      <c r="H37" s="92">
        <v>8.6999999999999994E-2</v>
      </c>
      <c r="I37" s="76">
        <v>496</v>
      </c>
      <c r="J37" s="84">
        <v>1.6E-2</v>
      </c>
      <c r="K37" s="84">
        <v>2.4E-2</v>
      </c>
      <c r="L37" s="81">
        <v>129</v>
      </c>
      <c r="M37" s="84">
        <v>-8.0000000000000002E-3</v>
      </c>
      <c r="N37" s="92">
        <v>2.4E-2</v>
      </c>
      <c r="O37" s="76">
        <v>115</v>
      </c>
      <c r="P37" s="84">
        <v>-6.0999999999999999E-2</v>
      </c>
      <c r="Q37" s="92">
        <v>3.6999999999999998E-2</v>
      </c>
    </row>
    <row r="38" spans="2:17">
      <c r="B38" s="73">
        <v>40057</v>
      </c>
      <c r="C38" s="89">
        <v>1482</v>
      </c>
      <c r="D38" s="85">
        <v>-0.13400000000000001</v>
      </c>
      <c r="E38" s="85">
        <v>1.4E-2</v>
      </c>
      <c r="F38" s="80">
        <v>655</v>
      </c>
      <c r="G38" s="85">
        <v>-0.21</v>
      </c>
      <c r="H38" s="93">
        <v>8.6999999999999994E-2</v>
      </c>
      <c r="I38" s="74">
        <v>446</v>
      </c>
      <c r="J38" s="85">
        <v>-0.10199999999999999</v>
      </c>
      <c r="K38" s="85">
        <v>2.4E-2</v>
      </c>
      <c r="L38" s="80">
        <v>132</v>
      </c>
      <c r="M38" s="85">
        <v>2.4E-2</v>
      </c>
      <c r="N38" s="93">
        <v>2.4E-2</v>
      </c>
      <c r="O38" s="74">
        <v>121</v>
      </c>
      <c r="P38" s="85">
        <v>5.8999999999999997E-2</v>
      </c>
      <c r="Q38" s="93">
        <v>3.6999999999999998E-2</v>
      </c>
    </row>
    <row r="39" spans="2:17">
      <c r="B39" s="75">
        <v>40087</v>
      </c>
      <c r="C39" s="88">
        <v>1570</v>
      </c>
      <c r="D39" s="84">
        <v>5.8999999999999997E-2</v>
      </c>
      <c r="E39" s="84">
        <v>-0.04</v>
      </c>
      <c r="F39" s="81">
        <v>539</v>
      </c>
      <c r="G39" s="84">
        <v>-0.17699999999999999</v>
      </c>
      <c r="H39" s="92">
        <v>-1.2E-2</v>
      </c>
      <c r="I39" s="76">
        <v>512</v>
      </c>
      <c r="J39" s="84">
        <v>0.14899999999999999</v>
      </c>
      <c r="K39" s="84">
        <v>-0.04</v>
      </c>
      <c r="L39" s="81">
        <v>175</v>
      </c>
      <c r="M39" s="84">
        <v>0.32400000000000001</v>
      </c>
      <c r="N39" s="92">
        <v>-0.04</v>
      </c>
      <c r="O39" s="76">
        <v>213</v>
      </c>
      <c r="P39" s="84">
        <v>0.753</v>
      </c>
      <c r="Q39" s="92">
        <v>-0.01</v>
      </c>
    </row>
    <row r="40" spans="2:17">
      <c r="B40" s="73">
        <v>40118</v>
      </c>
      <c r="C40" s="89">
        <v>1786</v>
      </c>
      <c r="D40" s="85">
        <v>0.13700000000000001</v>
      </c>
      <c r="E40" s="85">
        <v>-0.04</v>
      </c>
      <c r="F40" s="80">
        <v>455</v>
      </c>
      <c r="G40" s="85">
        <v>-0.156</v>
      </c>
      <c r="H40" s="93">
        <v>-1.2E-2</v>
      </c>
      <c r="I40" s="74">
        <v>515</v>
      </c>
      <c r="J40" s="85">
        <v>6.0000000000000001E-3</v>
      </c>
      <c r="K40" s="85">
        <v>-0.04</v>
      </c>
      <c r="L40" s="80">
        <v>261</v>
      </c>
      <c r="M40" s="85">
        <v>0.48799999999999999</v>
      </c>
      <c r="N40" s="93">
        <v>-0.04</v>
      </c>
      <c r="O40" s="74">
        <v>422</v>
      </c>
      <c r="P40" s="85">
        <v>0.98499999999999999</v>
      </c>
      <c r="Q40" s="93">
        <v>-0.01</v>
      </c>
    </row>
    <row r="41" spans="2:17">
      <c r="B41" s="75">
        <v>40148</v>
      </c>
      <c r="C41" s="88">
        <v>2294</v>
      </c>
      <c r="D41" s="84">
        <v>0.28499999999999998</v>
      </c>
      <c r="E41" s="84">
        <v>-0.04</v>
      </c>
      <c r="F41" s="81">
        <v>471</v>
      </c>
      <c r="G41" s="84">
        <v>3.6999999999999998E-2</v>
      </c>
      <c r="H41" s="92">
        <v>-1.2E-2</v>
      </c>
      <c r="I41" s="76">
        <v>523</v>
      </c>
      <c r="J41" s="84">
        <v>1.6E-2</v>
      </c>
      <c r="K41" s="84">
        <v>-0.04</v>
      </c>
      <c r="L41" s="81">
        <v>401</v>
      </c>
      <c r="M41" s="84">
        <v>0.53900000000000003</v>
      </c>
      <c r="N41" s="92">
        <v>-0.04</v>
      </c>
      <c r="O41" s="76">
        <v>759</v>
      </c>
      <c r="P41" s="84">
        <v>0.79700000000000004</v>
      </c>
      <c r="Q41" s="92">
        <v>-0.01</v>
      </c>
    </row>
    <row r="42" spans="2:17">
      <c r="B42" s="73">
        <v>40179</v>
      </c>
      <c r="C42" s="89">
        <v>2675</v>
      </c>
      <c r="D42" s="85">
        <v>0.16600000000000001</v>
      </c>
      <c r="E42" s="85">
        <v>-8.9999999999999993E-3</v>
      </c>
      <c r="F42" s="80">
        <v>475</v>
      </c>
      <c r="G42" s="85">
        <v>8.0000000000000002E-3</v>
      </c>
      <c r="H42" s="93">
        <v>-1.6E-2</v>
      </c>
      <c r="I42" s="74">
        <v>583</v>
      </c>
      <c r="J42" s="85">
        <v>0.114</v>
      </c>
      <c r="K42" s="85">
        <v>-8.9999999999999993E-3</v>
      </c>
      <c r="L42" s="80">
        <v>507</v>
      </c>
      <c r="M42" s="85">
        <v>0.26400000000000001</v>
      </c>
      <c r="N42" s="93">
        <v>-8.9999999999999993E-3</v>
      </c>
      <c r="O42" s="74">
        <v>931</v>
      </c>
      <c r="P42" s="85">
        <v>0.22600000000000001</v>
      </c>
      <c r="Q42" s="93">
        <v>-0.01</v>
      </c>
    </row>
    <row r="43" spans="2:17">
      <c r="B43" s="75">
        <v>40210</v>
      </c>
      <c r="C43" s="88">
        <v>2238</v>
      </c>
      <c r="D43" s="84">
        <v>-0.16300000000000001</v>
      </c>
      <c r="E43" s="84">
        <v>-8.9999999999999993E-3</v>
      </c>
      <c r="F43" s="81">
        <v>398</v>
      </c>
      <c r="G43" s="84">
        <v>-0.16200000000000001</v>
      </c>
      <c r="H43" s="92">
        <v>-1.6E-2</v>
      </c>
      <c r="I43" s="76">
        <v>524</v>
      </c>
      <c r="J43" s="84">
        <v>-0.10100000000000001</v>
      </c>
      <c r="K43" s="84">
        <v>-8.9999999999999993E-3</v>
      </c>
      <c r="L43" s="81">
        <v>415</v>
      </c>
      <c r="M43" s="84">
        <v>-0.182</v>
      </c>
      <c r="N43" s="92">
        <v>-8.9999999999999993E-3</v>
      </c>
      <c r="O43" s="76">
        <v>743</v>
      </c>
      <c r="P43" s="84">
        <v>-0.20200000000000001</v>
      </c>
      <c r="Q43" s="92">
        <v>-0.01</v>
      </c>
    </row>
    <row r="44" spans="2:17">
      <c r="B44" s="73">
        <v>40238</v>
      </c>
      <c r="C44" s="89">
        <v>2175</v>
      </c>
      <c r="D44" s="85">
        <v>-2.8000000000000001E-2</v>
      </c>
      <c r="E44" s="85">
        <v>-8.9999999999999993E-3</v>
      </c>
      <c r="F44" s="80">
        <v>437</v>
      </c>
      <c r="G44" s="85">
        <v>9.8000000000000004E-2</v>
      </c>
      <c r="H44" s="93">
        <v>-1.6E-2</v>
      </c>
      <c r="I44" s="74">
        <v>540</v>
      </c>
      <c r="J44" s="85">
        <v>0.03</v>
      </c>
      <c r="K44" s="85">
        <v>-8.9999999999999993E-3</v>
      </c>
      <c r="L44" s="80">
        <v>375</v>
      </c>
      <c r="M44" s="85">
        <v>-9.7000000000000003E-2</v>
      </c>
      <c r="N44" s="93">
        <v>-8.9999999999999993E-3</v>
      </c>
      <c r="O44" s="74">
        <v>648</v>
      </c>
      <c r="P44" s="85">
        <v>-0.127</v>
      </c>
      <c r="Q44" s="93">
        <v>-0.01</v>
      </c>
    </row>
    <row r="45" spans="2:17">
      <c r="B45" s="75">
        <v>40269</v>
      </c>
      <c r="C45" s="88">
        <v>1771</v>
      </c>
      <c r="D45" s="84">
        <v>-0.185</v>
      </c>
      <c r="E45" s="84">
        <v>-3.0000000000000001E-3</v>
      </c>
      <c r="F45" s="81">
        <v>465</v>
      </c>
      <c r="G45" s="84">
        <v>6.2E-2</v>
      </c>
      <c r="H45" s="92">
        <v>0</v>
      </c>
      <c r="I45" s="76">
        <v>504</v>
      </c>
      <c r="J45" s="84">
        <v>-6.7000000000000004E-2</v>
      </c>
      <c r="K45" s="84">
        <v>8.0000000000000002E-3</v>
      </c>
      <c r="L45" s="81">
        <v>256</v>
      </c>
      <c r="M45" s="84">
        <v>-0.316</v>
      </c>
      <c r="N45" s="92">
        <v>8.0000000000000002E-3</v>
      </c>
      <c r="O45" s="76">
        <v>388</v>
      </c>
      <c r="P45" s="84">
        <v>-0.40100000000000002</v>
      </c>
      <c r="Q45" s="92">
        <v>2E-3</v>
      </c>
    </row>
    <row r="46" spans="2:17">
      <c r="B46" s="73">
        <v>40299</v>
      </c>
      <c r="C46" s="89">
        <v>1543</v>
      </c>
      <c r="D46" s="85">
        <v>-0.129</v>
      </c>
      <c r="E46" s="85">
        <v>-3.0000000000000001E-3</v>
      </c>
      <c r="F46" s="80">
        <v>479</v>
      </c>
      <c r="G46" s="85">
        <v>3.2000000000000001E-2</v>
      </c>
      <c r="H46" s="93">
        <v>0</v>
      </c>
      <c r="I46" s="74">
        <v>494</v>
      </c>
      <c r="J46" s="85">
        <v>-1.9E-2</v>
      </c>
      <c r="K46" s="85">
        <v>8.0000000000000002E-3</v>
      </c>
      <c r="L46" s="80">
        <v>180</v>
      </c>
      <c r="M46" s="85">
        <v>-0.29599999999999999</v>
      </c>
      <c r="N46" s="93">
        <v>8.0000000000000002E-3</v>
      </c>
      <c r="O46" s="74">
        <v>229</v>
      </c>
      <c r="P46" s="85">
        <v>-0.41</v>
      </c>
      <c r="Q46" s="93">
        <v>2E-3</v>
      </c>
    </row>
    <row r="47" spans="2:17">
      <c r="B47" s="75">
        <v>40330</v>
      </c>
      <c r="C47" s="88">
        <v>1576</v>
      </c>
      <c r="D47" s="84">
        <v>2.1000000000000001E-2</v>
      </c>
      <c r="E47" s="84">
        <v>-3.0000000000000001E-3</v>
      </c>
      <c r="F47" s="81">
        <v>677</v>
      </c>
      <c r="G47" s="84">
        <v>0.41299999999999998</v>
      </c>
      <c r="H47" s="92">
        <v>0</v>
      </c>
      <c r="I47" s="76">
        <v>467</v>
      </c>
      <c r="J47" s="84">
        <v>-5.6000000000000001E-2</v>
      </c>
      <c r="K47" s="84">
        <v>8.0000000000000002E-3</v>
      </c>
      <c r="L47" s="81">
        <v>135</v>
      </c>
      <c r="M47" s="84">
        <v>-0.251</v>
      </c>
      <c r="N47" s="92">
        <v>8.0000000000000002E-3</v>
      </c>
      <c r="O47" s="76">
        <v>143</v>
      </c>
      <c r="P47" s="84">
        <v>-0.375</v>
      </c>
      <c r="Q47" s="92">
        <v>2E-3</v>
      </c>
    </row>
    <row r="48" spans="2:17">
      <c r="B48" s="73">
        <v>40360</v>
      </c>
      <c r="C48" s="89">
        <v>1753</v>
      </c>
      <c r="D48" s="85">
        <v>0.113</v>
      </c>
      <c r="E48" s="85">
        <v>0.01</v>
      </c>
      <c r="F48" s="80">
        <v>875</v>
      </c>
      <c r="G48" s="85">
        <v>0.29299999999999998</v>
      </c>
      <c r="H48" s="93">
        <v>2.4E-2</v>
      </c>
      <c r="I48" s="74">
        <v>487</v>
      </c>
      <c r="J48" s="85">
        <v>4.2999999999999997E-2</v>
      </c>
      <c r="K48" s="85">
        <v>0</v>
      </c>
      <c r="L48" s="80">
        <v>130</v>
      </c>
      <c r="M48" s="85">
        <v>-3.5999999999999997E-2</v>
      </c>
      <c r="N48" s="93">
        <v>0</v>
      </c>
      <c r="O48" s="74">
        <v>122</v>
      </c>
      <c r="P48" s="85">
        <v>-0.14599999999999999</v>
      </c>
      <c r="Q48" s="93">
        <v>3.0000000000000001E-3</v>
      </c>
    </row>
    <row r="49" spans="2:17">
      <c r="B49" s="75">
        <v>40391</v>
      </c>
      <c r="C49" s="88">
        <v>1728</v>
      </c>
      <c r="D49" s="84">
        <v>-1.4E-2</v>
      </c>
      <c r="E49" s="84">
        <v>0.01</v>
      </c>
      <c r="F49" s="81">
        <v>849</v>
      </c>
      <c r="G49" s="84">
        <v>-0.03</v>
      </c>
      <c r="H49" s="92">
        <v>2.4E-2</v>
      </c>
      <c r="I49" s="76">
        <v>495</v>
      </c>
      <c r="J49" s="84">
        <v>1.6E-2</v>
      </c>
      <c r="K49" s="84">
        <v>0</v>
      </c>
      <c r="L49" s="81">
        <v>129</v>
      </c>
      <c r="M49" s="84">
        <v>-8.0000000000000002E-3</v>
      </c>
      <c r="N49" s="92">
        <v>0</v>
      </c>
      <c r="O49" s="76">
        <v>115</v>
      </c>
      <c r="P49" s="84">
        <v>-6.0999999999999999E-2</v>
      </c>
      <c r="Q49" s="92">
        <v>3.0000000000000001E-3</v>
      </c>
    </row>
    <row r="50" spans="2:17">
      <c r="B50" s="73">
        <v>40422</v>
      </c>
      <c r="C50" s="89">
        <v>1497</v>
      </c>
      <c r="D50" s="85">
        <v>-0.13400000000000001</v>
      </c>
      <c r="E50" s="85">
        <v>0.01</v>
      </c>
      <c r="F50" s="80">
        <v>671</v>
      </c>
      <c r="G50" s="85">
        <v>-0.21</v>
      </c>
      <c r="H50" s="93">
        <v>2.4E-2</v>
      </c>
      <c r="I50" s="74">
        <v>444</v>
      </c>
      <c r="J50" s="85">
        <v>-0.10199999999999999</v>
      </c>
      <c r="K50" s="85">
        <v>0</v>
      </c>
      <c r="L50" s="80">
        <v>132</v>
      </c>
      <c r="M50" s="85">
        <v>2.4E-2</v>
      </c>
      <c r="N50" s="93">
        <v>0</v>
      </c>
      <c r="O50" s="74">
        <v>122</v>
      </c>
      <c r="P50" s="85">
        <v>5.8999999999999997E-2</v>
      </c>
      <c r="Q50" s="93">
        <v>3.0000000000000001E-3</v>
      </c>
    </row>
    <row r="51" spans="2:17">
      <c r="B51" s="75">
        <v>40452</v>
      </c>
      <c r="C51" s="88">
        <v>1595</v>
      </c>
      <c r="D51" s="84">
        <v>6.6000000000000003E-2</v>
      </c>
      <c r="E51" s="84">
        <v>1.6E-2</v>
      </c>
      <c r="F51" s="81">
        <v>567</v>
      </c>
      <c r="G51" s="84">
        <v>-0.154</v>
      </c>
      <c r="H51" s="92">
        <v>5.2999999999999999E-2</v>
      </c>
      <c r="I51" s="76">
        <v>515</v>
      </c>
      <c r="J51" s="84">
        <v>0.16</v>
      </c>
      <c r="K51" s="84">
        <v>-2E-3</v>
      </c>
      <c r="L51" s="81">
        <v>175</v>
      </c>
      <c r="M51" s="84">
        <v>0.32200000000000001</v>
      </c>
      <c r="N51" s="92">
        <v>-2E-3</v>
      </c>
      <c r="O51" s="76">
        <v>212</v>
      </c>
      <c r="P51" s="84">
        <v>0.74299999999999999</v>
      </c>
      <c r="Q51" s="92">
        <v>-3.0000000000000001E-3</v>
      </c>
    </row>
    <row r="52" spans="2:17">
      <c r="B52" s="73">
        <v>40483</v>
      </c>
      <c r="C52" s="89">
        <v>1814</v>
      </c>
      <c r="D52" s="85">
        <v>0.13700000000000001</v>
      </c>
      <c r="E52" s="85">
        <v>1.6E-2</v>
      </c>
      <c r="F52" s="80">
        <v>479</v>
      </c>
      <c r="G52" s="85">
        <v>-0.156</v>
      </c>
      <c r="H52" s="93">
        <v>5.2999999999999999E-2</v>
      </c>
      <c r="I52" s="74">
        <v>518</v>
      </c>
      <c r="J52" s="85">
        <v>6.0000000000000001E-3</v>
      </c>
      <c r="K52" s="85">
        <v>-2E-3</v>
      </c>
      <c r="L52" s="80">
        <v>260</v>
      </c>
      <c r="M52" s="85">
        <v>0.48799999999999999</v>
      </c>
      <c r="N52" s="93">
        <v>-2E-3</v>
      </c>
      <c r="O52" s="74">
        <v>421</v>
      </c>
      <c r="P52" s="85">
        <v>0.98499999999999999</v>
      </c>
      <c r="Q52" s="93">
        <v>-3.0000000000000001E-3</v>
      </c>
    </row>
    <row r="53" spans="2:17" ht="13.5" thickBot="1">
      <c r="B53" s="77">
        <v>40513</v>
      </c>
      <c r="C53" s="90">
        <v>2330</v>
      </c>
      <c r="D53" s="86">
        <v>0.28499999999999998</v>
      </c>
      <c r="E53" s="86">
        <v>1.6E-2</v>
      </c>
      <c r="F53" s="82">
        <v>496</v>
      </c>
      <c r="G53" s="86">
        <v>3.6999999999999998E-2</v>
      </c>
      <c r="H53" s="94">
        <v>5.2999999999999999E-2</v>
      </c>
      <c r="I53" s="78">
        <v>526</v>
      </c>
      <c r="J53" s="86">
        <v>1.6E-2</v>
      </c>
      <c r="K53" s="86">
        <v>-2E-3</v>
      </c>
      <c r="L53" s="82">
        <v>400</v>
      </c>
      <c r="M53" s="86">
        <v>0.53900000000000003</v>
      </c>
      <c r="N53" s="94">
        <v>-2E-3</v>
      </c>
      <c r="O53" s="78">
        <v>756</v>
      </c>
      <c r="P53" s="86">
        <v>0.79700000000000004</v>
      </c>
      <c r="Q53" s="94">
        <v>-3.0000000000000001E-3</v>
      </c>
    </row>
    <row r="54" spans="2:17">
      <c r="B54" s="38"/>
    </row>
    <row r="55" spans="2:17">
      <c r="B55" s="38"/>
    </row>
  </sheetData>
  <phoneticPr fontId="2" type="noConversion"/>
  <pageMargins left="0.75" right="0.75" top="1" bottom="1" header="0.5" footer="0.5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>
  <dimension ref="B2:M22"/>
  <sheetViews>
    <sheetView workbookViewId="0">
      <selection activeCell="F28" sqref="F28"/>
    </sheetView>
  </sheetViews>
  <sheetFormatPr defaultRowHeight="12.75"/>
  <cols>
    <col min="2" max="2" width="31" bestFit="1" customWidth="1"/>
    <col min="3" max="3" width="12" bestFit="1" customWidth="1"/>
    <col min="4" max="4" width="12.85546875" bestFit="1" customWidth="1"/>
    <col min="6" max="6" width="31" bestFit="1" customWidth="1"/>
    <col min="7" max="7" width="12" bestFit="1" customWidth="1"/>
    <col min="8" max="8" width="10.28515625" bestFit="1" customWidth="1"/>
  </cols>
  <sheetData>
    <row r="2" spans="2:13">
      <c r="K2" t="s">
        <v>147</v>
      </c>
    </row>
    <row r="3" spans="2:13">
      <c r="J3" t="s">
        <v>148</v>
      </c>
      <c r="K3">
        <v>46.9</v>
      </c>
      <c r="M3">
        <v>59.5</v>
      </c>
    </row>
    <row r="4" spans="2:13">
      <c r="B4" s="111" t="s">
        <v>140</v>
      </c>
      <c r="F4" s="111" t="s">
        <v>141</v>
      </c>
      <c r="J4" t="s">
        <v>149</v>
      </c>
      <c r="K4">
        <v>10</v>
      </c>
      <c r="M4">
        <v>12.25</v>
      </c>
    </row>
    <row r="5" spans="2:13">
      <c r="B5" s="114" t="s">
        <v>127</v>
      </c>
      <c r="C5" s="115" t="s">
        <v>142</v>
      </c>
      <c r="D5" s="116">
        <f>K3</f>
        <v>46.9</v>
      </c>
      <c r="F5" s="114" t="s">
        <v>127</v>
      </c>
      <c r="G5" s="115" t="s">
        <v>142</v>
      </c>
      <c r="H5" s="116">
        <f>K4</f>
        <v>10</v>
      </c>
      <c r="J5" t="s">
        <v>150</v>
      </c>
      <c r="K5">
        <v>2.8820000000000001</v>
      </c>
      <c r="M5">
        <v>5.2720000000000002</v>
      </c>
    </row>
    <row r="6" spans="2:13">
      <c r="B6" s="117" t="s">
        <v>128</v>
      </c>
      <c r="C6" s="118" t="s">
        <v>142</v>
      </c>
      <c r="D6" s="119">
        <v>22</v>
      </c>
      <c r="F6" s="117" t="s">
        <v>128</v>
      </c>
      <c r="G6" s="118" t="s">
        <v>142</v>
      </c>
      <c r="H6" s="119">
        <v>27</v>
      </c>
    </row>
    <row r="7" spans="2:13">
      <c r="B7" s="117" t="s">
        <v>129</v>
      </c>
      <c r="C7" s="118" t="s">
        <v>142</v>
      </c>
      <c r="D7" s="119">
        <f>D5+D6</f>
        <v>68.900000000000006</v>
      </c>
      <c r="F7" s="117" t="s">
        <v>129</v>
      </c>
      <c r="G7" s="118" t="s">
        <v>142</v>
      </c>
      <c r="H7" s="119">
        <f>H6+H5</f>
        <v>37</v>
      </c>
    </row>
    <row r="8" spans="2:13">
      <c r="B8" s="117" t="s">
        <v>130</v>
      </c>
      <c r="C8" s="120"/>
      <c r="D8" s="121">
        <v>2000</v>
      </c>
      <c r="F8" s="117" t="s">
        <v>130</v>
      </c>
      <c r="G8" s="120"/>
      <c r="H8" s="121">
        <v>2000</v>
      </c>
    </row>
    <row r="9" spans="2:13">
      <c r="B9" s="117" t="s">
        <v>131</v>
      </c>
      <c r="C9" s="120"/>
      <c r="D9" s="121">
        <v>12000</v>
      </c>
      <c r="F9" s="117" t="s">
        <v>131</v>
      </c>
      <c r="G9" s="120"/>
      <c r="H9" s="121">
        <v>12000</v>
      </c>
    </row>
    <row r="10" spans="2:13">
      <c r="B10" s="117" t="s">
        <v>132</v>
      </c>
      <c r="C10" s="120"/>
      <c r="D10" s="121">
        <v>1000000</v>
      </c>
      <c r="F10" s="117" t="s">
        <v>132</v>
      </c>
      <c r="G10" s="120"/>
      <c r="H10" s="121">
        <v>1000000</v>
      </c>
    </row>
    <row r="11" spans="2:13">
      <c r="B11" s="117" t="s">
        <v>133</v>
      </c>
      <c r="C11" s="118" t="s">
        <v>143</v>
      </c>
      <c r="D11" s="122">
        <f>D10*(D7/(D8*D9))</f>
        <v>2.8708333333333336</v>
      </c>
      <c r="F11" s="117" t="s">
        <v>133</v>
      </c>
      <c r="G11" s="118" t="s">
        <v>143</v>
      </c>
      <c r="H11" s="122">
        <f>H10*(H7/(H8*H9))</f>
        <v>1.5416666666666665</v>
      </c>
    </row>
    <row r="12" spans="2:13">
      <c r="B12" s="117" t="s">
        <v>134</v>
      </c>
      <c r="C12" s="118" t="s">
        <v>144</v>
      </c>
      <c r="D12" s="121">
        <v>10</v>
      </c>
      <c r="F12" s="117" t="s">
        <v>134</v>
      </c>
      <c r="G12" s="118" t="s">
        <v>144</v>
      </c>
      <c r="H12" s="121">
        <v>10</v>
      </c>
    </row>
    <row r="13" spans="2:13">
      <c r="B13" s="123" t="s">
        <v>135</v>
      </c>
      <c r="C13" s="124" t="s">
        <v>145</v>
      </c>
      <c r="D13" s="125">
        <f>D12*D11</f>
        <v>28.708333333333336</v>
      </c>
      <c r="E13" s="110"/>
      <c r="F13" s="123" t="s">
        <v>135</v>
      </c>
      <c r="G13" s="124" t="s">
        <v>145</v>
      </c>
      <c r="H13" s="125">
        <f>H12*H11</f>
        <v>15.416666666666664</v>
      </c>
    </row>
    <row r="14" spans="2:13">
      <c r="B14" s="130"/>
      <c r="C14" s="131"/>
      <c r="D14" s="132"/>
      <c r="F14" s="130"/>
      <c r="G14" s="131"/>
      <c r="H14" s="132"/>
    </row>
    <row r="15" spans="2:13">
      <c r="B15" s="117" t="s">
        <v>136</v>
      </c>
      <c r="C15" s="118" t="s">
        <v>143</v>
      </c>
      <c r="D15" s="119">
        <f>K5</f>
        <v>2.8820000000000001</v>
      </c>
      <c r="F15" s="117" t="s">
        <v>136</v>
      </c>
      <c r="G15" s="118" t="s">
        <v>143</v>
      </c>
      <c r="H15" s="119">
        <f>K5</f>
        <v>2.8820000000000001</v>
      </c>
    </row>
    <row r="16" spans="2:13">
      <c r="B16" s="117" t="s">
        <v>137</v>
      </c>
      <c r="C16" s="118" t="s">
        <v>143</v>
      </c>
      <c r="D16" s="119">
        <v>0.33</v>
      </c>
      <c r="F16" s="117" t="s">
        <v>137</v>
      </c>
      <c r="G16" s="118" t="s">
        <v>143</v>
      </c>
      <c r="H16" s="119">
        <v>0</v>
      </c>
    </row>
    <row r="17" spans="2:8">
      <c r="B17" s="117" t="s">
        <v>129</v>
      </c>
      <c r="C17" s="118" t="s">
        <v>143</v>
      </c>
      <c r="D17" s="119">
        <f>D15+D16</f>
        <v>3.2120000000000002</v>
      </c>
      <c r="F17" s="117" t="s">
        <v>129</v>
      </c>
      <c r="G17" s="118" t="s">
        <v>143</v>
      </c>
      <c r="H17" s="119">
        <f>H16+H15</f>
        <v>2.8820000000000001</v>
      </c>
    </row>
    <row r="18" spans="2:8">
      <c r="B18" s="117" t="s">
        <v>138</v>
      </c>
      <c r="C18" s="118" t="s">
        <v>144</v>
      </c>
      <c r="D18" s="119">
        <v>7.5</v>
      </c>
      <c r="F18" s="117" t="s">
        <v>138</v>
      </c>
      <c r="G18" s="118" t="s">
        <v>144</v>
      </c>
      <c r="H18" s="119">
        <v>7.5</v>
      </c>
    </row>
    <row r="19" spans="2:8">
      <c r="B19" s="126" t="s">
        <v>139</v>
      </c>
      <c r="C19" s="127" t="s">
        <v>145</v>
      </c>
      <c r="D19" s="128">
        <f>D18*D17</f>
        <v>24.09</v>
      </c>
      <c r="E19" s="110"/>
      <c r="F19" s="126" t="s">
        <v>139</v>
      </c>
      <c r="G19" s="127" t="s">
        <v>145</v>
      </c>
      <c r="H19" s="129">
        <f>H18*H17</f>
        <v>21.615000000000002</v>
      </c>
    </row>
    <row r="21" spans="2:8" ht="25.5">
      <c r="B21" s="113" t="s">
        <v>146</v>
      </c>
      <c r="D21" s="112">
        <v>2.9</v>
      </c>
      <c r="F21" s="113" t="s">
        <v>146</v>
      </c>
      <c r="H21" s="112">
        <v>2.8</v>
      </c>
    </row>
    <row r="22" spans="2:8">
      <c r="D22" s="133">
        <f>D21/D15-1</f>
        <v>6.2456627342122317E-3</v>
      </c>
      <c r="H22" s="133">
        <f>H21/H15-1</f>
        <v>-2.845246356696751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dimension ref="C10:AH13"/>
  <sheetViews>
    <sheetView topLeftCell="M1" workbookViewId="0">
      <selection activeCell="S15" sqref="S15"/>
    </sheetView>
  </sheetViews>
  <sheetFormatPr defaultRowHeight="12.75"/>
  <sheetData>
    <row r="10" spans="3:34">
      <c r="C10" s="154">
        <v>2011</v>
      </c>
      <c r="D10" s="154"/>
      <c r="E10" s="154"/>
      <c r="F10" s="154"/>
      <c r="G10" s="154">
        <v>2012</v>
      </c>
      <c r="H10" s="154"/>
      <c r="I10" s="154"/>
      <c r="J10" s="154"/>
      <c r="K10" s="154">
        <v>2013</v>
      </c>
      <c r="L10" s="154"/>
      <c r="M10" s="154"/>
      <c r="N10" s="154"/>
      <c r="O10" s="154">
        <v>2014</v>
      </c>
      <c r="P10" s="154"/>
      <c r="Q10" s="154"/>
      <c r="R10" s="154"/>
      <c r="S10" s="155">
        <v>2015</v>
      </c>
      <c r="T10" s="155"/>
      <c r="U10" s="155"/>
      <c r="V10" s="155"/>
      <c r="W10" s="155">
        <v>2016</v>
      </c>
      <c r="X10" s="155"/>
      <c r="Y10" s="155"/>
      <c r="Z10" s="155"/>
      <c r="AA10" s="155">
        <v>2017</v>
      </c>
      <c r="AB10" s="155"/>
      <c r="AC10" s="155"/>
      <c r="AD10" s="155"/>
      <c r="AE10" s="154">
        <v>2018</v>
      </c>
      <c r="AF10" s="154"/>
      <c r="AG10" s="154"/>
      <c r="AH10" s="154"/>
    </row>
    <row r="11" spans="3:34">
      <c r="C11" t="s">
        <v>153</v>
      </c>
      <c r="D11" t="s">
        <v>154</v>
      </c>
      <c r="E11" t="s">
        <v>155</v>
      </c>
      <c r="F11" t="s">
        <v>156</v>
      </c>
      <c r="G11" t="s">
        <v>153</v>
      </c>
      <c r="H11" t="s">
        <v>154</v>
      </c>
      <c r="I11" t="s">
        <v>155</v>
      </c>
      <c r="J11" t="s">
        <v>156</v>
      </c>
      <c r="K11" t="s">
        <v>153</v>
      </c>
      <c r="L11" t="s">
        <v>154</v>
      </c>
      <c r="M11" t="s">
        <v>155</v>
      </c>
      <c r="N11" t="s">
        <v>156</v>
      </c>
      <c r="O11" t="s">
        <v>153</v>
      </c>
      <c r="P11" t="s">
        <v>154</v>
      </c>
      <c r="Q11" t="s">
        <v>155</v>
      </c>
      <c r="R11" t="s">
        <v>156</v>
      </c>
      <c r="S11" t="s">
        <v>153</v>
      </c>
      <c r="T11" t="s">
        <v>154</v>
      </c>
      <c r="U11" t="s">
        <v>155</v>
      </c>
      <c r="V11" t="s">
        <v>156</v>
      </c>
      <c r="W11" t="s">
        <v>153</v>
      </c>
      <c r="X11" t="s">
        <v>154</v>
      </c>
      <c r="Y11" t="s">
        <v>155</v>
      </c>
      <c r="Z11" t="s">
        <v>156</v>
      </c>
      <c r="AA11" t="s">
        <v>153</v>
      </c>
      <c r="AB11" t="s">
        <v>154</v>
      </c>
      <c r="AC11" t="s">
        <v>155</v>
      </c>
      <c r="AD11" t="s">
        <v>156</v>
      </c>
      <c r="AE11" t="s">
        <v>153</v>
      </c>
      <c r="AF11" t="s">
        <v>154</v>
      </c>
      <c r="AG11" t="s">
        <v>155</v>
      </c>
      <c r="AH11" t="s">
        <v>156</v>
      </c>
    </row>
    <row r="13" spans="3:34">
      <c r="S13">
        <v>73.41</v>
      </c>
      <c r="T13">
        <v>74.03</v>
      </c>
      <c r="U13">
        <v>74.849999999999994</v>
      </c>
      <c r="V13">
        <v>73.959999999999994</v>
      </c>
      <c r="W13">
        <v>74.843000000000004</v>
      </c>
      <c r="X13">
        <v>74.37</v>
      </c>
      <c r="Y13">
        <v>74.56</v>
      </c>
      <c r="Z13">
        <v>75.2</v>
      </c>
      <c r="AA13">
        <v>75.819999999999993</v>
      </c>
      <c r="AB13">
        <v>76.16</v>
      </c>
      <c r="AC13">
        <v>76.3</v>
      </c>
      <c r="AD13">
        <v>76.97</v>
      </c>
    </row>
  </sheetData>
  <mergeCells count="8">
    <mergeCell ref="AA10:AD10"/>
    <mergeCell ref="AE10:AH10"/>
    <mergeCell ref="C10:F10"/>
    <mergeCell ref="G10:J10"/>
    <mergeCell ref="K10:N10"/>
    <mergeCell ref="O10:R10"/>
    <mergeCell ref="S10:V10"/>
    <mergeCell ref="W10:Z10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2:Q55"/>
  <sheetViews>
    <sheetView tabSelected="1" topLeftCell="I62" zoomScaleNormal="100" workbookViewId="0">
      <selection activeCell="W82" sqref="W82"/>
    </sheetView>
  </sheetViews>
  <sheetFormatPr defaultRowHeight="12.75"/>
  <cols>
    <col min="3" max="3" width="11" customWidth="1"/>
    <col min="6" max="6" width="12.85546875" customWidth="1"/>
    <col min="9" max="9" width="13.28515625" customWidth="1"/>
    <col min="12" max="12" width="14.28515625" customWidth="1"/>
    <col min="15" max="15" width="11.85546875" customWidth="1"/>
  </cols>
  <sheetData>
    <row r="2" spans="1:16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1:16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1:16" ht="13.5" thickBot="1">
      <c r="A4" s="1"/>
      <c r="B4" s="1" t="s">
        <v>11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1:16" ht="33.75">
      <c r="A5" s="1"/>
      <c r="B5" s="66"/>
      <c r="C5" s="67" t="s">
        <v>101</v>
      </c>
      <c r="D5" s="67" t="s">
        <v>99</v>
      </c>
      <c r="E5" s="68" t="s">
        <v>100</v>
      </c>
      <c r="F5" s="66" t="s">
        <v>102</v>
      </c>
      <c r="G5" s="67" t="s">
        <v>99</v>
      </c>
      <c r="H5" s="68" t="s">
        <v>100</v>
      </c>
      <c r="I5" s="66" t="s">
        <v>103</v>
      </c>
      <c r="J5" s="67" t="s">
        <v>99</v>
      </c>
      <c r="K5" s="69" t="s">
        <v>100</v>
      </c>
      <c r="L5" s="70" t="s">
        <v>104</v>
      </c>
      <c r="M5" s="67" t="s">
        <v>99</v>
      </c>
      <c r="N5" s="69" t="s">
        <v>100</v>
      </c>
      <c r="O5" s="1"/>
      <c r="P5" s="1"/>
    </row>
    <row r="6" spans="1:16">
      <c r="A6" s="1"/>
      <c r="B6" s="44">
        <f>production!P356</f>
        <v>39903</v>
      </c>
      <c r="C6" s="42">
        <f>storage!F356</f>
        <v>1659.646</v>
      </c>
      <c r="D6" s="43">
        <f>storage!F356/storage!F355-1</f>
        <v>-5.5958344093532397E-2</v>
      </c>
      <c r="E6" s="46">
        <f>storage!F356/storage!F344-1</f>
        <v>0.31086846973222548</v>
      </c>
      <c r="F6" s="47">
        <f>consumption!C356</f>
        <v>2170.7089999999998</v>
      </c>
      <c r="G6" s="43">
        <f>consumption!C356/consumption!C355-1</f>
        <v>-6.9379332992931864E-2</v>
      </c>
      <c r="H6" s="46">
        <f>consumption!C356/consumption!C344-1</f>
        <v>-4.7161930881666758E-2</v>
      </c>
      <c r="I6" s="49">
        <f>production!Q356</f>
        <v>1786</v>
      </c>
      <c r="J6" s="43">
        <f>production!Q356/production!Q355-1</f>
        <v>9.9753694581280694E-2</v>
      </c>
      <c r="K6" s="45">
        <f>production!Q356/production!Q344-1</f>
        <v>3.6564132327336019E-2</v>
      </c>
      <c r="L6" s="48">
        <f>production!W356</f>
        <v>221</v>
      </c>
      <c r="M6" s="43">
        <f>production!W356/production!W355-1</f>
        <v>1.3761467889908285E-2</v>
      </c>
      <c r="N6" s="45">
        <f>production!W356/production!W344-1</f>
        <v>-0.16917293233082709</v>
      </c>
      <c r="O6" s="1"/>
      <c r="P6" s="1"/>
    </row>
    <row r="7" spans="1:16">
      <c r="A7" s="1"/>
      <c r="B7" s="50">
        <f>production!P357</f>
        <v>39933</v>
      </c>
      <c r="C7" s="51">
        <f>storage!F357</f>
        <v>1909.9159999999999</v>
      </c>
      <c r="D7" s="52">
        <f>storage!F357/storage!F356-1</f>
        <v>0.15079721820195391</v>
      </c>
      <c r="E7" s="53">
        <f>storage!F357/storage!F345-1</f>
        <v>0.32965284091779323</v>
      </c>
      <c r="F7" s="54">
        <f>consumption!C357</f>
        <v>1741.2929999999999</v>
      </c>
      <c r="G7" s="52">
        <f>consumption!C357/consumption!C356-1</f>
        <v>-0.19782292329372564</v>
      </c>
      <c r="H7" s="53">
        <f>consumption!C357/consumption!C345-1</f>
        <v>-4.5274134572312552E-2</v>
      </c>
      <c r="I7" s="55">
        <f>production!Q357</f>
        <v>1699</v>
      </c>
      <c r="J7" s="52">
        <f>production!Q357/production!Q356-1</f>
        <v>-4.8712206047032525E-2</v>
      </c>
      <c r="K7" s="56">
        <f>production!Q357/production!Q345-1</f>
        <v>2.2262334536702788E-2</v>
      </c>
      <c r="L7" s="57">
        <f>production!W357</f>
        <v>242</v>
      </c>
      <c r="M7" s="52">
        <f>production!W357/production!W356-1</f>
        <v>9.5022624434389247E-2</v>
      </c>
      <c r="N7" s="56">
        <f>production!W357/production!W345-1</f>
        <v>-2.4193548387096753E-2</v>
      </c>
      <c r="O7" s="1"/>
      <c r="P7" s="1"/>
    </row>
    <row r="8" spans="1:16">
      <c r="A8" s="1"/>
      <c r="B8" s="44">
        <f>production!P358</f>
        <v>39964</v>
      </c>
      <c r="C8" s="42">
        <f>storage!F358</f>
        <v>2374.8090000000002</v>
      </c>
      <c r="D8" s="43">
        <f>storage!F358/storage!F357-1</f>
        <v>0.24341018139017656</v>
      </c>
      <c r="E8" s="46">
        <f>storage!F358/storage!F346-1</f>
        <v>0.29097770478863527</v>
      </c>
      <c r="F8" s="47">
        <f>consumption!C358</f>
        <v>1504</v>
      </c>
      <c r="G8" s="43">
        <f>consumption!C358/consumption!C357-1</f>
        <v>-0.13627402166091518</v>
      </c>
      <c r="H8" s="46">
        <f>consumption!C358/consumption!C346-1</f>
        <v>-4.5919561630487937E-2</v>
      </c>
      <c r="I8" s="49">
        <f>production!Q358</f>
        <v>1756</v>
      </c>
      <c r="J8" s="43">
        <f>production!Q358/production!Q357-1</f>
        <v>3.3549146556798082E-2</v>
      </c>
      <c r="K8" s="45">
        <f>production!Q358/production!Q346-1</f>
        <v>2.2714036109493296E-2</v>
      </c>
      <c r="L8" s="48">
        <f>production!W358</f>
        <v>189</v>
      </c>
      <c r="M8" s="43">
        <f>production!W358/production!W357-1</f>
        <v>-0.21900826446280997</v>
      </c>
      <c r="N8" s="45">
        <f>production!W358/production!W346-1</f>
        <v>-0.17105263157894735</v>
      </c>
      <c r="O8" s="1"/>
      <c r="P8" s="1"/>
    </row>
    <row r="9" spans="1:16">
      <c r="A9" s="1"/>
      <c r="B9" s="50">
        <f>production!P359</f>
        <v>39994</v>
      </c>
      <c r="C9" s="51">
        <f>storage!F359</f>
        <v>2760.1329999999998</v>
      </c>
      <c r="D9" s="52">
        <f>storage!F359/storage!F358-1</f>
        <v>0.16225473290694103</v>
      </c>
      <c r="E9" s="53">
        <f>storage!F359/storage!F347-1</f>
        <v>0.26754174879267878</v>
      </c>
      <c r="F9" s="54">
        <f>consumption!C359</f>
        <v>1527.8330000000001</v>
      </c>
      <c r="G9" s="52">
        <f>consumption!C359/consumption!C358-1</f>
        <v>1.5846409574468145E-2</v>
      </c>
      <c r="H9" s="53">
        <f>consumption!C359/consumption!C347-1</f>
        <v>-4.7633503277857647E-2</v>
      </c>
      <c r="I9" s="55">
        <f>production!Q359</f>
        <v>1707</v>
      </c>
      <c r="J9" s="52">
        <f>production!Q359/production!Q358-1</f>
        <v>-2.790432801822329E-2</v>
      </c>
      <c r="K9" s="56">
        <f>production!Q359/production!Q347-1</f>
        <v>1.5466983938132062E-2</v>
      </c>
      <c r="L9" s="57">
        <f>production!W359</f>
        <v>216</v>
      </c>
      <c r="M9" s="52">
        <f>production!W359/production!W358-1</f>
        <v>0.14285714285714279</v>
      </c>
      <c r="N9" s="56">
        <f>production!W359/production!W347-1</f>
        <v>-4.0000000000000036E-2</v>
      </c>
      <c r="O9" s="1"/>
      <c r="P9" s="1"/>
    </row>
    <row r="10" spans="1:16">
      <c r="A10" s="1"/>
      <c r="B10" s="44">
        <f>production!P360</f>
        <v>40025</v>
      </c>
      <c r="C10" s="42">
        <f>storage!F360</f>
        <v>3090.3049999999998</v>
      </c>
      <c r="D10" s="43">
        <f>storage!F360/storage!F359-1</f>
        <v>0.11962177184939993</v>
      </c>
      <c r="E10" s="46">
        <f>storage!F360/storage!F348-1</f>
        <v>0.22776192351043267</v>
      </c>
      <c r="F10" s="47">
        <f>consumption!C360</f>
        <v>1657.9970000000001</v>
      </c>
      <c r="G10" s="43">
        <f>consumption!C360/consumption!C359-1</f>
        <v>8.5195175127124489E-2</v>
      </c>
      <c r="H10" s="46">
        <f>consumption!C360/consumption!C348-1</f>
        <v>-2.9639930213543941E-2</v>
      </c>
      <c r="I10" s="49">
        <f>production!Q360</f>
        <v>1741</v>
      </c>
      <c r="J10" s="43">
        <f>production!Q360/production!Q359-1</f>
        <v>1.9917984768599961E-2</v>
      </c>
      <c r="K10" s="45">
        <f>production!Q360/production!Q348-1</f>
        <v>-1.5828151498021525E-2</v>
      </c>
      <c r="L10" s="48">
        <f>production!W360</f>
        <v>240</v>
      </c>
      <c r="M10" s="43">
        <f>production!W360/production!W359-1</f>
        <v>0.11111111111111116</v>
      </c>
      <c r="N10" s="45">
        <f>production!W360/production!W348-1</f>
        <v>-7.3359073359073323E-2</v>
      </c>
      <c r="O10" s="1"/>
      <c r="P10" s="1"/>
    </row>
    <row r="11" spans="1:16">
      <c r="A11" s="1"/>
      <c r="B11" s="50">
        <f>production!P361</f>
        <v>40056</v>
      </c>
      <c r="C11" s="51">
        <f>storage!F361</f>
        <v>3359.1179999999999</v>
      </c>
      <c r="D11" s="52">
        <f>storage!F361/storage!F360-1</f>
        <v>8.6985912393760634E-2</v>
      </c>
      <c r="E11" s="53">
        <f>storage!F361/storage!F349-1</f>
        <v>0.17199085607104125</v>
      </c>
      <c r="F11" s="54">
        <f>consumption!C361</f>
        <v>1736.462</v>
      </c>
      <c r="G11" s="52">
        <f>consumption!C361/consumption!C360-1</f>
        <v>4.7325176101042254E-2</v>
      </c>
      <c r="H11" s="53">
        <f>consumption!C361/consumption!C349-1</f>
        <v>3.1812488264473027E-2</v>
      </c>
      <c r="I11" s="55">
        <f>production!Q361</f>
        <v>1755</v>
      </c>
      <c r="J11" s="52">
        <f>production!Q361/production!Q360-1</f>
        <v>8.0413555427913952E-3</v>
      </c>
      <c r="K11" s="56">
        <f>production!Q361/production!Q349-1</f>
        <v>6.307339449541205E-3</v>
      </c>
      <c r="L11" s="57">
        <f>production!W361</f>
        <v>258</v>
      </c>
      <c r="M11" s="52">
        <f>production!W361/production!W360-1</f>
        <v>7.4999999999999956E-2</v>
      </c>
      <c r="N11" s="56">
        <f>production!W361/production!W349-1</f>
        <v>-1.5267175572519109E-2</v>
      </c>
      <c r="O11" s="1"/>
      <c r="P11" s="1"/>
    </row>
    <row r="12" spans="1:16">
      <c r="A12" s="1"/>
      <c r="B12" s="44">
        <f>production!P362</f>
        <v>40086</v>
      </c>
      <c r="C12" s="42">
        <f>storage!F362</f>
        <v>3645.9780000000001</v>
      </c>
      <c r="D12" s="43">
        <f>storage!F362/storage!F361-1</f>
        <v>8.5397416821915817E-2</v>
      </c>
      <c r="E12" s="46">
        <f>storage!F362/storage!F350-1</f>
        <v>0.15345542022918646</v>
      </c>
      <c r="F12" s="47">
        <f>consumption!C362</f>
        <v>1574.9749999999999</v>
      </c>
      <c r="G12" s="43">
        <f>consumption!C362/consumption!C361-1</f>
        <v>-9.2997716045614687E-2</v>
      </c>
      <c r="H12" s="46">
        <f>consumption!C362/consumption!C350-1</f>
        <v>7.8067716048199509E-2</v>
      </c>
      <c r="I12" s="49">
        <f>production!Q362</f>
        <v>1652</v>
      </c>
      <c r="J12" s="43">
        <f>production!Q362/production!Q361-1</f>
        <v>-5.868945868945874E-2</v>
      </c>
      <c r="K12" s="45">
        <f>production!Q362/production!Q350-1</f>
        <v>0.109469442578912</v>
      </c>
      <c r="L12" s="48">
        <f>production!W362</f>
        <v>223</v>
      </c>
      <c r="M12" s="43">
        <f>production!W362/production!W361-1</f>
        <v>-0.13565891472868219</v>
      </c>
      <c r="N12" s="45">
        <f>production!W362/production!W350-1</f>
        <v>-0.13899613899613905</v>
      </c>
      <c r="O12" s="1"/>
      <c r="P12" s="1"/>
    </row>
    <row r="13" spans="1:16">
      <c r="A13" s="1"/>
      <c r="B13" s="50">
        <f>production!P363</f>
        <v>40117</v>
      </c>
      <c r="C13" s="51">
        <f>storage!F363</f>
        <v>3809.8670000000002</v>
      </c>
      <c r="D13" s="52">
        <f>storage!F363/storage!F362-1</f>
        <v>4.4950627787660791E-2</v>
      </c>
      <c r="E13" s="53">
        <f>storage!F363/storage!F351-1</f>
        <v>0.12075316064895358</v>
      </c>
      <c r="F13" s="54">
        <f>consumption!C363</f>
        <v>1666.52</v>
      </c>
      <c r="G13" s="52">
        <f>consumption!C363/consumption!C362-1</f>
        <v>5.8124732138605362E-2</v>
      </c>
      <c r="H13" s="53">
        <f>consumption!C363/consumption!C351-1</f>
        <v>1.8762986550533656E-2</v>
      </c>
      <c r="I13" s="55">
        <f>production!Q363</f>
        <v>1729</v>
      </c>
      <c r="J13" s="52">
        <f>production!Q363/production!Q362-1</f>
        <v>4.6610169491525522E-2</v>
      </c>
      <c r="K13" s="56">
        <f>production!Q363/production!Q351-1</f>
        <v>3.2238805970149276E-2</v>
      </c>
      <c r="L13" s="57">
        <f>production!W363</f>
        <v>195</v>
      </c>
      <c r="M13" s="52">
        <f>production!W363/production!W362-1</f>
        <v>-0.12556053811659196</v>
      </c>
      <c r="N13" s="56">
        <f>production!W363/production!W351-1</f>
        <v>-0.23228346456692917</v>
      </c>
      <c r="O13" s="1"/>
      <c r="P13" s="1"/>
    </row>
    <row r="14" spans="1:16">
      <c r="A14" s="1"/>
      <c r="B14" s="44">
        <f>production!P364</f>
        <v>40147</v>
      </c>
      <c r="C14" s="42">
        <f>storage!F364</f>
        <v>3837.424</v>
      </c>
      <c r="D14" s="43">
        <f>storage!F364/storage!F363-1</f>
        <v>7.2330608916268968E-3</v>
      </c>
      <c r="E14" s="46">
        <f>storage!F364/storage!F352-1</f>
        <v>0.14689960372526345</v>
      </c>
      <c r="F14" s="47">
        <f>consumption!C364</f>
        <v>1776.171</v>
      </c>
      <c r="G14" s="43">
        <f>consumption!C364/consumption!C363-1</f>
        <v>6.5796390082327294E-2</v>
      </c>
      <c r="H14" s="46">
        <f>consumption!C364/consumption!C352-1</f>
        <v>-4.9640787031413836E-2</v>
      </c>
      <c r="I14" s="49">
        <f>production!Q364</f>
        <v>1674</v>
      </c>
      <c r="J14" s="43">
        <f>production!Q364/production!Q363-1</f>
        <v>-3.1810294968189656E-2</v>
      </c>
      <c r="K14" s="45">
        <f>production!Q364/production!Q352-1</f>
        <v>-2.9779630732579276E-3</v>
      </c>
      <c r="L14" s="48">
        <f>production!W364</f>
        <v>198</v>
      </c>
      <c r="M14" s="43">
        <f>production!W364/production!W363-1</f>
        <v>1.538461538461533E-2</v>
      </c>
      <c r="N14" s="45">
        <f>production!W364/production!W352-1</f>
        <v>-0.13913043478260867</v>
      </c>
      <c r="O14" s="1"/>
      <c r="P14" s="1"/>
    </row>
    <row r="15" spans="1:16">
      <c r="A15" s="1"/>
      <c r="B15" s="50">
        <f>production!P365</f>
        <v>40178</v>
      </c>
      <c r="C15" s="51">
        <f>storage!F365</f>
        <v>3130.076</v>
      </c>
      <c r="D15" s="52">
        <f>storage!F365/storage!F364-1</f>
        <v>-0.18432886227844514</v>
      </c>
      <c r="E15" s="53">
        <f>storage!F365/storage!F353-1</f>
        <v>0.10199858257553718</v>
      </c>
      <c r="F15" s="54">
        <f>consumption!C365</f>
        <v>2491.864</v>
      </c>
      <c r="G15" s="52">
        <f>consumption!C365/consumption!C364-1</f>
        <v>0.40294149606090857</v>
      </c>
      <c r="H15" s="53">
        <f>consumption!C365/consumption!C353-1</f>
        <v>3.8405602028918517E-2</v>
      </c>
      <c r="I15" s="55">
        <f>production!Q365</f>
        <v>1717</v>
      </c>
      <c r="J15" s="52">
        <f>production!Q365/production!Q364-1</f>
        <v>2.5686977299880454E-2</v>
      </c>
      <c r="K15" s="56">
        <f>production!Q365/production!Q353-1</f>
        <v>-1.5481651376146766E-2</v>
      </c>
      <c r="L15" s="57">
        <f>production!W365</f>
        <v>234</v>
      </c>
      <c r="M15" s="52">
        <f>production!W365/production!W364-1</f>
        <v>0.18181818181818188</v>
      </c>
      <c r="N15" s="56">
        <f>production!W365/production!W353-1</f>
        <v>-9.6525096525096554E-2</v>
      </c>
      <c r="O15" s="1"/>
      <c r="P15" s="1"/>
    </row>
    <row r="16" spans="1:16">
      <c r="A16" s="1"/>
      <c r="B16" s="44">
        <f>production!P366</f>
        <v>40209</v>
      </c>
      <c r="C16" s="42">
        <f>storage!F366</f>
        <v>2303.8580000000002</v>
      </c>
      <c r="D16" s="43">
        <f>storage!F366/storage!F365-1</f>
        <v>-0.26396100286382818</v>
      </c>
      <c r="E16" s="46">
        <f>storage!F366/storage!F354-1</f>
        <v>7.9984230508341136E-2</v>
      </c>
      <c r="F16" s="47">
        <f>consumption!C366</f>
        <v>2809.788</v>
      </c>
      <c r="G16" s="43">
        <f>consumption!C366/consumption!C365-1</f>
        <v>0.1275848120122125</v>
      </c>
      <c r="H16" s="46">
        <f>consumption!C366/consumption!C354-1</f>
        <v>2.9333831553843392E-2</v>
      </c>
      <c r="I16" s="49">
        <f>production!Q366</f>
        <v>1737</v>
      </c>
      <c r="J16" s="43">
        <f>production!Q366/production!Q365-1</f>
        <v>1.1648223645893907E-2</v>
      </c>
      <c r="K16" s="45">
        <f>production!Q366/production!Q354-1</f>
        <v>-2.5252525252525304E-2</v>
      </c>
      <c r="L16" s="48">
        <f>production!W366</f>
        <v>291</v>
      </c>
      <c r="M16" s="43">
        <f>production!W366/production!W365-1</f>
        <v>0.24358974358974361</v>
      </c>
      <c r="N16" s="45">
        <f>production!W366/production!W354-1</f>
        <v>0.19262295081967218</v>
      </c>
      <c r="O16" s="1"/>
      <c r="P16" s="1"/>
    </row>
    <row r="17" spans="1:17">
      <c r="A17" s="1"/>
      <c r="B17" s="50">
        <f>production!P367</f>
        <v>40237</v>
      </c>
      <c r="C17" s="51">
        <f>storage!F367</f>
        <v>1683.3340000000001</v>
      </c>
      <c r="D17" s="52">
        <f>storage!F367/storage!F366-1</f>
        <v>-0.26934125280290711</v>
      </c>
      <c r="E17" s="53">
        <f>storage!F367/storage!F355-1</f>
        <v>-4.2484109982696361E-2</v>
      </c>
      <c r="F17" s="54">
        <f>consumption!C367</f>
        <v>2480.9499999999998</v>
      </c>
      <c r="G17" s="52">
        <f>consumption!C367/consumption!C366-1</f>
        <v>-0.11703302882637412</v>
      </c>
      <c r="H17" s="53">
        <f>consumption!C367/consumption!C355-1</f>
        <v>6.3626374521497553E-2</v>
      </c>
      <c r="I17" s="55">
        <f>production!Q367</f>
        <v>1603</v>
      </c>
      <c r="J17" s="52">
        <f>production!Q367/production!Q366-1</f>
        <v>-7.7144502014968364E-2</v>
      </c>
      <c r="K17" s="56">
        <f>production!Q367/production!Q355-1</f>
        <v>-1.2931034482758674E-2</v>
      </c>
      <c r="L17" s="57">
        <f>production!W367</f>
        <v>236</v>
      </c>
      <c r="M17" s="52">
        <f>production!W367/production!W366-1</f>
        <v>-0.18900343642611683</v>
      </c>
      <c r="N17" s="56">
        <f>production!W367/production!W355-1</f>
        <v>8.256880733944949E-2</v>
      </c>
      <c r="O17" s="1"/>
      <c r="P17" s="1"/>
    </row>
    <row r="18" spans="1:17">
      <c r="A18" s="1"/>
      <c r="B18" s="44">
        <f>production!P368</f>
        <v>40268</v>
      </c>
      <c r="C18" s="42">
        <f>storage!F368</f>
        <v>1652.413</v>
      </c>
      <c r="D18" s="43">
        <f>storage!F368/storage!F367-1</f>
        <v>-1.8368903616275856E-2</v>
      </c>
      <c r="E18" s="46">
        <f>storage!F368/storage!F356-1</f>
        <v>-4.3581583060483542E-3</v>
      </c>
      <c r="F18" s="47">
        <f>consumption!C368</f>
        <v>2142.9250000000002</v>
      </c>
      <c r="G18" s="43">
        <f>consumption!C368/consumption!C367-1</f>
        <v>-0.13624821137064413</v>
      </c>
      <c r="H18" s="46">
        <f>consumption!C368/consumption!C356-1</f>
        <v>-1.2799504677964535E-2</v>
      </c>
      <c r="I18" s="49">
        <f>production!Q368</f>
        <v>1776</v>
      </c>
      <c r="J18" s="43">
        <f>production!Q368/production!Q367-1</f>
        <v>0.10792264504054905</v>
      </c>
      <c r="K18" s="45">
        <f>production!Q368/production!Q356-1</f>
        <v>-5.5991041433370858E-3</v>
      </c>
      <c r="L18" s="48">
        <f>production!W368</f>
        <v>219</v>
      </c>
      <c r="M18" s="43">
        <f>production!W368/production!W367-1</f>
        <v>-7.2033898305084776E-2</v>
      </c>
      <c r="N18" s="45">
        <f>production!W368/production!W356-1</f>
        <v>-9.0497737556560764E-3</v>
      </c>
      <c r="O18" s="1"/>
      <c r="P18" s="1"/>
    </row>
    <row r="19" spans="1:17">
      <c r="A19" s="1"/>
      <c r="B19" s="50">
        <f>production!P369</f>
        <v>40298</v>
      </c>
      <c r="C19" s="51">
        <f>storage!F369</f>
        <v>2011.1010000000001</v>
      </c>
      <c r="D19" s="52">
        <f>storage!F369/storage!F368-1</f>
        <v>0.2170692193779642</v>
      </c>
      <c r="E19" s="53">
        <f>storage!F369/storage!F357-1</f>
        <v>5.2978769746941934E-2</v>
      </c>
      <c r="F19" s="54">
        <f>consumption!C369</f>
        <v>1691.8130000000001</v>
      </c>
      <c r="G19" s="52">
        <f>consumption!C369/consumption!C368-1</f>
        <v>-0.21051226711154147</v>
      </c>
      <c r="H19" s="53">
        <f>consumption!C369/consumption!C357-1</f>
        <v>-2.8415665829932046E-2</v>
      </c>
      <c r="I19" s="55">
        <f>production!Q369</f>
        <v>1727</v>
      </c>
      <c r="J19" s="52">
        <f>production!Q369/production!Q368-1</f>
        <v>-2.7590090090090058E-2</v>
      </c>
      <c r="K19" s="56">
        <f>production!Q369/production!Q357-1</f>
        <v>1.6480282519128808E-2</v>
      </c>
      <c r="L19" s="57">
        <f>production!W369</f>
        <v>223</v>
      </c>
      <c r="M19" s="52">
        <f>production!W369/production!W368-1</f>
        <v>1.8264840182648401E-2</v>
      </c>
      <c r="N19" s="56">
        <f>production!W369/production!W357-1</f>
        <v>-7.8512396694214837E-2</v>
      </c>
      <c r="O19" s="1"/>
      <c r="P19" s="1"/>
    </row>
    <row r="20" spans="1:17">
      <c r="A20" s="1"/>
      <c r="B20" s="44">
        <f>production!P370</f>
        <v>40329</v>
      </c>
      <c r="C20" s="42">
        <f>storage!F370</f>
        <v>2419.66</v>
      </c>
      <c r="D20" s="43">
        <f>storage!F370/storage!F369-1</f>
        <v>0.20315190534935823</v>
      </c>
      <c r="E20" s="46">
        <f>storage!F370/storage!F358-1</f>
        <v>1.8886150423044423E-2</v>
      </c>
      <c r="F20" s="47">
        <f>consumption!C370</f>
        <v>1617.2739999999999</v>
      </c>
      <c r="G20" s="43">
        <f>consumption!C370/consumption!C369-1</f>
        <v>-4.4058651872281529E-2</v>
      </c>
      <c r="H20" s="46">
        <f>consumption!C370/consumption!C358-1</f>
        <v>7.5315159574468105E-2</v>
      </c>
      <c r="I20" s="49">
        <f>production!Q370</f>
        <v>1797</v>
      </c>
      <c r="J20" s="43">
        <f>production!Q370/production!Q369-1</f>
        <v>4.0532715691951271E-2</v>
      </c>
      <c r="K20" s="45">
        <f>production!Q370/production!Q358-1</f>
        <v>2.3348519362186737E-2</v>
      </c>
      <c r="L20" s="48">
        <f>production!W370</f>
        <v>212</v>
      </c>
      <c r="M20" s="43">
        <f>production!W370/production!W369-1</f>
        <v>-4.9327354260089717E-2</v>
      </c>
      <c r="N20" s="45">
        <f>production!W370/production!W358-1</f>
        <v>0.12169312169312163</v>
      </c>
      <c r="O20" s="1"/>
      <c r="P20" s="1"/>
    </row>
    <row r="21" spans="1:17">
      <c r="A21" s="1"/>
      <c r="B21" s="50">
        <f>production!P371</f>
        <v>40359</v>
      </c>
      <c r="C21" s="51">
        <f>storage!F371</f>
        <v>2740.056</v>
      </c>
      <c r="D21" s="52">
        <f>storage!F371/storage!F370-1</f>
        <v>0.13241364489225771</v>
      </c>
      <c r="E21" s="53">
        <f>storage!F371/storage!F359-1</f>
        <v>-7.2739248434766646E-3</v>
      </c>
      <c r="F21" s="54">
        <f>consumption!C371</f>
        <v>1649.5150000000001</v>
      </c>
      <c r="G21" s="52">
        <f>consumption!C371/consumption!C370-1</f>
        <v>1.9935397465117299E-2</v>
      </c>
      <c r="H21" s="53">
        <f>consumption!C371/consumption!C359-1</f>
        <v>7.9643521248722982E-2</v>
      </c>
      <c r="I21" s="55">
        <f>production!Q371</f>
        <v>1717</v>
      </c>
      <c r="J21" s="52">
        <f>production!Q371/production!Q370-1</f>
        <v>-4.4518642181413437E-2</v>
      </c>
      <c r="K21" s="56">
        <f>production!Q371/production!Q359-1</f>
        <v>5.8582308142940409E-3</v>
      </c>
      <c r="L21" s="57">
        <f>production!W371</f>
        <v>192</v>
      </c>
      <c r="M21" s="52">
        <f>production!W371/production!W370-1</f>
        <v>-9.4339622641509413E-2</v>
      </c>
      <c r="N21" s="56">
        <f>production!W371/production!W359-1</f>
        <v>-0.11111111111111116</v>
      </c>
      <c r="O21" s="1"/>
      <c r="P21" s="1"/>
    </row>
    <row r="22" spans="1:17">
      <c r="A22" s="1"/>
      <c r="B22" s="44">
        <f>production!P372</f>
        <v>40390</v>
      </c>
      <c r="C22" s="42">
        <f>storage!F372</f>
        <v>2965.78</v>
      </c>
      <c r="D22" s="43">
        <f>storage!F372/storage!F371-1</f>
        <v>8.2379338232503319E-2</v>
      </c>
      <c r="E22" s="46">
        <f>storage!F372/storage!F360-1</f>
        <v>-4.0295375375569598E-2</v>
      </c>
      <c r="F22" s="47">
        <f>consumption!C372</f>
        <v>1825.828</v>
      </c>
      <c r="G22" s="43">
        <f>consumption!C372/consumption!C371-1</f>
        <v>0.10688778216627304</v>
      </c>
      <c r="H22" s="46">
        <f>consumption!C372/consumption!C360-1</f>
        <v>0.10122515300087986</v>
      </c>
      <c r="I22" s="49">
        <f>production!Q372</f>
        <v>1806</v>
      </c>
      <c r="J22" s="43">
        <f>production!Q372/production!Q371-1</f>
        <v>5.1834595224228286E-2</v>
      </c>
      <c r="K22" s="45">
        <f>production!Q372/production!Q360-1</f>
        <v>3.7334865020103303E-2</v>
      </c>
      <c r="L22" s="48">
        <f>production!W372</f>
        <v>243</v>
      </c>
      <c r="M22" s="43">
        <f>production!W372/production!W371-1</f>
        <v>0.265625</v>
      </c>
      <c r="N22" s="45">
        <f>production!W372/production!W360-1</f>
        <v>1.2499999999999956E-2</v>
      </c>
      <c r="O22" s="1"/>
      <c r="P22" s="1"/>
    </row>
    <row r="23" spans="1:17">
      <c r="A23" s="1"/>
      <c r="B23" s="50">
        <f>production!P373</f>
        <v>40421</v>
      </c>
      <c r="C23" s="51">
        <f>storage!F373</f>
        <v>3152.761</v>
      </c>
      <c r="D23" s="52">
        <f>storage!F373/storage!F372-1</f>
        <v>6.3046146376332546E-2</v>
      </c>
      <c r="E23" s="53">
        <f>storage!F373/storage!F361-1</f>
        <v>-6.1431899683190627E-2</v>
      </c>
      <c r="F23" s="54">
        <f>consumption!C373</f>
        <v>1878.9259999999999</v>
      </c>
      <c r="G23" s="52">
        <f>consumption!C373/consumption!C372-1</f>
        <v>2.9081600238357597E-2</v>
      </c>
      <c r="H23" s="53">
        <f>consumption!C373/consumption!C361-1</f>
        <v>8.2042682189417349E-2</v>
      </c>
      <c r="I23" s="55">
        <f>production!Q373</f>
        <v>1827</v>
      </c>
      <c r="J23" s="52">
        <f>production!Q373/production!Q372-1</f>
        <v>1.1627906976744207E-2</v>
      </c>
      <c r="K23" s="56">
        <f>production!Q373/production!Q361-1</f>
        <v>4.1025641025641102E-2</v>
      </c>
      <c r="L23" s="57">
        <f>production!W373</f>
        <v>221</v>
      </c>
      <c r="M23" s="52">
        <f>production!W373/production!W372-1</f>
        <v>-9.0534979423868345E-2</v>
      </c>
      <c r="N23" s="56">
        <f>production!W373/production!W361-1</f>
        <v>-0.14341085271317833</v>
      </c>
      <c r="O23" s="1"/>
      <c r="P23" s="1"/>
    </row>
    <row r="24" spans="1:17">
      <c r="A24" s="1"/>
      <c r="B24" s="44">
        <f>production!P374</f>
        <v>40451</v>
      </c>
      <c r="C24" s="42">
        <f>storage!F374</f>
        <v>3507.6460000000002</v>
      </c>
      <c r="D24" s="43">
        <f>storage!F374/storage!F373-1</f>
        <v>0.11256324218676905</v>
      </c>
      <c r="E24" s="46">
        <f>storage!F374/storage!F362-1</f>
        <v>-3.7940985930249638E-2</v>
      </c>
      <c r="F24" s="47">
        <f>consumption!C374</f>
        <v>1637.491</v>
      </c>
      <c r="G24" s="43">
        <f>consumption!C374/consumption!C373-1</f>
        <v>-0.12849627925740559</v>
      </c>
      <c r="H24" s="46">
        <f>consumption!C374/consumption!C362-1</f>
        <v>3.9693328465531197E-2</v>
      </c>
      <c r="I24" s="49">
        <f>production!Q374</f>
        <v>1772</v>
      </c>
      <c r="J24" s="43">
        <f>production!Q374/production!Q373-1</f>
        <v>-3.0103995621237001E-2</v>
      </c>
      <c r="K24" s="45">
        <f>production!Q374/production!Q362-1</f>
        <v>7.2639225181598155E-2</v>
      </c>
      <c r="L24" s="48">
        <f>production!W374</f>
        <v>202</v>
      </c>
      <c r="M24" s="43">
        <f>production!W374/production!W373-1</f>
        <v>-8.5972850678733059E-2</v>
      </c>
      <c r="N24" s="45">
        <f>production!W374/production!W362-1</f>
        <v>-9.4170403587443996E-2</v>
      </c>
      <c r="O24" s="1"/>
      <c r="P24" s="1"/>
    </row>
    <row r="25" spans="1:17">
      <c r="A25" s="1"/>
      <c r="B25" s="50">
        <f>production!P375</f>
        <v>40482</v>
      </c>
      <c r="C25" s="51">
        <f>storage!F375</f>
        <v>3850.6410000000001</v>
      </c>
      <c r="D25" s="52">
        <f>storage!F375/storage!F374-1</f>
        <v>9.7784953213636783E-2</v>
      </c>
      <c r="E25" s="53">
        <f>storage!F375/storage!F363-1</f>
        <v>1.0702210864578676E-2</v>
      </c>
      <c r="F25" s="54">
        <f>consumption!C375</f>
        <v>1664.9380000000001</v>
      </c>
      <c r="G25" s="52">
        <f>consumption!C375/consumption!C374-1</f>
        <v>1.6761618842485282E-2</v>
      </c>
      <c r="H25" s="53">
        <f>consumption!C375/consumption!C363-1</f>
        <v>-9.4928353695122869E-4</v>
      </c>
      <c r="I25" s="55">
        <f>production!Q375</f>
        <v>1863</v>
      </c>
      <c r="J25" s="52">
        <f>production!Q375/production!Q374-1</f>
        <v>5.1354401805869143E-2</v>
      </c>
      <c r="K25" s="56">
        <f>production!Q375/production!Q363-1</f>
        <v>7.7501445922498524E-2</v>
      </c>
      <c r="L25" s="57">
        <f>production!W375</f>
        <v>199</v>
      </c>
      <c r="M25" s="52">
        <f>production!W375/production!W374-1</f>
        <v>-1.4851485148514865E-2</v>
      </c>
      <c r="N25" s="56">
        <f>production!W375/production!W363-1</f>
        <v>2.051282051282044E-2</v>
      </c>
      <c r="O25" s="1"/>
      <c r="P25" s="1"/>
    </row>
    <row r="26" spans="1:17">
      <c r="A26" s="1"/>
      <c r="B26" s="44">
        <f>production!P376</f>
        <v>40512</v>
      </c>
      <c r="C26" s="42">
        <f>storage!F376</f>
        <v>3768.9050000000002</v>
      </c>
      <c r="D26" s="43">
        <f>storage!F376/storage!F375-1</f>
        <v>-2.1226595779767599E-2</v>
      </c>
      <c r="E26" s="46">
        <f>storage!F376/storage!F364-1</f>
        <v>-1.7855467626199162E-2</v>
      </c>
      <c r="F26" s="47">
        <f>consumption!C376</f>
        <v>1973.2940000000001</v>
      </c>
      <c r="G26" s="43">
        <f>consumption!C376/consumption!C375-1</f>
        <v>0.18520569534721409</v>
      </c>
      <c r="H26" s="46">
        <f>consumption!C376/consumption!C364-1</f>
        <v>0.11098199441382617</v>
      </c>
      <c r="I26" s="49">
        <f>production!Q376</f>
        <v>1802</v>
      </c>
      <c r="J26" s="43">
        <f>production!Q376/production!Q375-1</f>
        <v>-3.2742887815351618E-2</v>
      </c>
      <c r="K26" s="45">
        <f>production!Q376/production!Q364-1</f>
        <v>7.6463560334528058E-2</v>
      </c>
      <c r="L26" s="48">
        <f>production!W376</f>
        <v>150</v>
      </c>
      <c r="M26" s="43">
        <f>production!W376/production!W375-1</f>
        <v>-0.24623115577889443</v>
      </c>
      <c r="N26" s="45">
        <f>production!W376/production!W364-1</f>
        <v>-0.24242424242424243</v>
      </c>
      <c r="O26" s="1"/>
      <c r="P26" s="1"/>
    </row>
    <row r="27" spans="1:17" ht="13.5" thickBot="1">
      <c r="A27" s="1"/>
      <c r="B27" s="58">
        <f>production!P377</f>
        <v>40543</v>
      </c>
      <c r="C27" s="59">
        <f>storage!F377</f>
        <v>3111.085</v>
      </c>
      <c r="D27" s="60">
        <f>storage!F377/storage!F376-1</f>
        <v>-0.17453875860495294</v>
      </c>
      <c r="E27" s="61">
        <f>storage!F377/storage!F365-1</f>
        <v>-6.0672648204068702E-3</v>
      </c>
      <c r="F27" s="62">
        <f>consumption!C377</f>
        <v>2714.0540000000001</v>
      </c>
      <c r="G27" s="60">
        <f>consumption!C377/consumption!C376-1</f>
        <v>0.37539261762312148</v>
      </c>
      <c r="H27" s="61">
        <f>consumption!C377/consumption!C365-1</f>
        <v>8.9166182424081031E-2</v>
      </c>
      <c r="I27" s="63">
        <f>production!Q377</f>
        <v>1890</v>
      </c>
      <c r="J27" s="60">
        <f>production!Q377/production!Q376-1</f>
        <v>4.8834628190898899E-2</v>
      </c>
      <c r="K27" s="64">
        <f>production!Q377/production!Q365-1</f>
        <v>0.1007571345369831</v>
      </c>
      <c r="L27" s="65">
        <f>production!W377</f>
        <v>217</v>
      </c>
      <c r="M27" s="60">
        <f>production!W377/production!W376-1</f>
        <v>0.44666666666666677</v>
      </c>
      <c r="N27" s="64">
        <f>production!W377/production!W365-1</f>
        <v>-7.2649572649572614E-2</v>
      </c>
      <c r="O27" s="1"/>
      <c r="P27" s="1"/>
    </row>
    <row r="28" spans="1:17">
      <c r="A28" s="1"/>
      <c r="B28" s="38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</row>
    <row r="29" spans="1:17">
      <c r="A29" s="1"/>
      <c r="B29" s="38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</row>
    <row r="30" spans="1:17" ht="13.5" thickBot="1">
      <c r="A30" s="1"/>
      <c r="B30" s="38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</row>
    <row r="31" spans="1:17" ht="33.75">
      <c r="A31" s="1"/>
      <c r="B31" s="71"/>
      <c r="C31" s="66" t="s">
        <v>102</v>
      </c>
      <c r="D31" s="67" t="s">
        <v>99</v>
      </c>
      <c r="E31" s="68" t="s">
        <v>100</v>
      </c>
      <c r="F31" s="79" t="s">
        <v>105</v>
      </c>
      <c r="G31" s="67" t="s">
        <v>99</v>
      </c>
      <c r="H31" s="69" t="s">
        <v>100</v>
      </c>
      <c r="I31" s="72" t="s">
        <v>106</v>
      </c>
      <c r="J31" s="67" t="s">
        <v>99</v>
      </c>
      <c r="K31" s="68" t="s">
        <v>100</v>
      </c>
      <c r="L31" s="79" t="s">
        <v>107</v>
      </c>
      <c r="M31" s="67" t="s">
        <v>99</v>
      </c>
      <c r="N31" s="69" t="s">
        <v>100</v>
      </c>
      <c r="O31" s="72" t="s">
        <v>108</v>
      </c>
      <c r="P31" s="67" t="s">
        <v>99</v>
      </c>
      <c r="Q31" s="69" t="s">
        <v>100</v>
      </c>
    </row>
    <row r="32" spans="1:17">
      <c r="A32" s="1"/>
      <c r="B32" s="73">
        <f>consumption!B356</f>
        <v>39903</v>
      </c>
      <c r="C32" s="87">
        <f>F6</f>
        <v>2170.7089999999998</v>
      </c>
      <c r="D32" s="83">
        <f t="shared" ref="D32:E47" si="0">G6</f>
        <v>-6.9379332992931864E-2</v>
      </c>
      <c r="E32" s="83">
        <f t="shared" si="0"/>
        <v>-4.7161930881666758E-2</v>
      </c>
      <c r="F32" s="80">
        <f>consumption!I356</f>
        <v>499.678</v>
      </c>
      <c r="G32" s="83">
        <f>consumption!I356/consumption!I355-1</f>
        <v>0.10189383247477246</v>
      </c>
      <c r="H32" s="91">
        <f>consumption!I356/consumption!I344-1</f>
        <v>8.4457736406786221E-2</v>
      </c>
      <c r="I32" s="74">
        <f>consumption!M356</f>
        <v>535.67100000000005</v>
      </c>
      <c r="J32" s="83">
        <f>consumption!M356/consumption!M355-1</f>
        <v>2.2881944974870727E-2</v>
      </c>
      <c r="K32" s="83">
        <f>consumption!P356/consumption!P344-1</f>
        <v>-5.8386141242210199E-2</v>
      </c>
      <c r="L32" s="80">
        <f>consumption!P356</f>
        <v>358.25299999999999</v>
      </c>
      <c r="M32" s="83">
        <f>consumption!P356/consumption!P355-1</f>
        <v>-0.1602566206149707</v>
      </c>
      <c r="N32" s="91">
        <f>consumption!P356/consumption!P344-1</f>
        <v>-5.8386141242210199E-2</v>
      </c>
      <c r="O32" s="74">
        <f>consumption!S356</f>
        <v>600.32799999999997</v>
      </c>
      <c r="P32" s="83">
        <f>consumption!S356/consumption!S355-1</f>
        <v>-0.20627336082534209</v>
      </c>
      <c r="Q32" s="91">
        <f>consumption!S356/consumption!S344-1</f>
        <v>-8.5231203391328392E-2</v>
      </c>
    </row>
    <row r="33" spans="1:17">
      <c r="A33" s="1"/>
      <c r="B33" s="75">
        <f>consumption!B357</f>
        <v>39933</v>
      </c>
      <c r="C33" s="88">
        <f t="shared" ref="C33:C53" si="1">F7</f>
        <v>1741.2929999999999</v>
      </c>
      <c r="D33" s="84">
        <f t="shared" si="0"/>
        <v>-0.19782292329372564</v>
      </c>
      <c r="E33" s="84">
        <f t="shared" si="0"/>
        <v>-4.5274134572312552E-2</v>
      </c>
      <c r="F33" s="81">
        <f>consumption!I357</f>
        <v>451.39499999999998</v>
      </c>
      <c r="G33" s="84">
        <f>consumption!I357/consumption!I356-1</f>
        <v>-9.6628228579205055E-2</v>
      </c>
      <c r="H33" s="92">
        <f>consumption!I357/consumption!I345-1</f>
        <v>-3.8781363991593043E-2</v>
      </c>
      <c r="I33" s="76">
        <f>consumption!M357</f>
        <v>492.41199999999998</v>
      </c>
      <c r="J33" s="84">
        <f>consumption!M357/consumption!M356-1</f>
        <v>-8.075665847133795E-2</v>
      </c>
      <c r="K33" s="84">
        <f>consumption!P357/consumption!P345-1</f>
        <v>-2.3713509764040519E-2</v>
      </c>
      <c r="L33" s="81">
        <f>consumption!P357</f>
        <v>249.12</v>
      </c>
      <c r="M33" s="84">
        <f>consumption!P357/consumption!P356-1</f>
        <v>-0.30462550208930561</v>
      </c>
      <c r="N33" s="92">
        <f>consumption!P357/consumption!P345-1</f>
        <v>-2.3713509764040519E-2</v>
      </c>
      <c r="O33" s="76">
        <f>consumption!S357</f>
        <v>390.34399999999999</v>
      </c>
      <c r="P33" s="84">
        <f>consumption!S357/consumption!S356-1</f>
        <v>-0.34978211910822077</v>
      </c>
      <c r="Q33" s="92">
        <f>consumption!S357/consumption!S345-1</f>
        <v>4.8525069569760326E-3</v>
      </c>
    </row>
    <row r="34" spans="1:17">
      <c r="B34" s="73">
        <f>consumption!B358</f>
        <v>39964</v>
      </c>
      <c r="C34" s="89">
        <f t="shared" si="1"/>
        <v>1504</v>
      </c>
      <c r="D34" s="85">
        <f t="shared" si="0"/>
        <v>-0.13627402166091518</v>
      </c>
      <c r="E34" s="85">
        <f t="shared" si="0"/>
        <v>-4.5919561630487937E-2</v>
      </c>
      <c r="F34" s="80">
        <f>consumption!I358</f>
        <v>515.476</v>
      </c>
      <c r="G34" s="85">
        <f>consumption!I358/consumption!I357-1</f>
        <v>0.14196213958949477</v>
      </c>
      <c r="H34" s="93">
        <f>consumption!I358/consumption!I346-1</f>
        <v>8.4146744148384744E-2</v>
      </c>
      <c r="I34" s="74">
        <f>consumption!M358</f>
        <v>467.67899999999997</v>
      </c>
      <c r="J34" s="85">
        <f>consumption!M358/consumption!M357-1</f>
        <v>-5.0228264136536027E-2</v>
      </c>
      <c r="K34" s="85">
        <f>consumption!P358/consumption!P346-1</f>
        <v>-7.5168016734911802E-2</v>
      </c>
      <c r="L34" s="80">
        <f>consumption!P358</f>
        <v>166.233</v>
      </c>
      <c r="M34" s="85">
        <f>consumption!P358/consumption!P357-1</f>
        <v>-0.3327191714836224</v>
      </c>
      <c r="N34" s="93">
        <f>consumption!P358/consumption!P346-1</f>
        <v>-7.5168016734911802E-2</v>
      </c>
      <c r="O34" s="74">
        <f>consumption!S358</f>
        <v>201.447</v>
      </c>
      <c r="P34" s="85">
        <f>consumption!S358/consumption!S357-1</f>
        <v>-0.48392443588219625</v>
      </c>
      <c r="Q34" s="93">
        <f>consumption!S358/consumption!S346-1</f>
        <v>-0.12501465931746225</v>
      </c>
    </row>
    <row r="35" spans="1:17">
      <c r="B35" s="75">
        <f>consumption!B359</f>
        <v>39994</v>
      </c>
      <c r="C35" s="88">
        <f t="shared" si="1"/>
        <v>1527.8330000000001</v>
      </c>
      <c r="D35" s="84">
        <f t="shared" si="0"/>
        <v>1.5846409574468145E-2</v>
      </c>
      <c r="E35" s="84">
        <f t="shared" si="0"/>
        <v>-4.7633503277857647E-2</v>
      </c>
      <c r="F35" s="81">
        <f>consumption!I359</f>
        <v>642.79700000000003</v>
      </c>
      <c r="G35" s="84">
        <f>consumption!I359/consumption!I358-1</f>
        <v>0.24699695039148284</v>
      </c>
      <c r="H35" s="92">
        <f>consumption!I359/consumption!I347-1</f>
        <v>-3.4021303325939667E-2</v>
      </c>
      <c r="I35" s="76">
        <f>consumption!M359</f>
        <v>459.11</v>
      </c>
      <c r="J35" s="84">
        <f>consumption!M359/consumption!M358-1</f>
        <v>-1.8322396344501168E-2</v>
      </c>
      <c r="K35" s="84">
        <f>consumption!P359/consumption!P347-1</f>
        <v>-1.7347739933452067E-3</v>
      </c>
      <c r="L35" s="81">
        <f>consumption!P359</f>
        <v>133.50299999999999</v>
      </c>
      <c r="M35" s="84">
        <f>consumption!P359/consumption!P358-1</f>
        <v>-0.19689231380050898</v>
      </c>
      <c r="N35" s="92">
        <f>consumption!P359/consumption!P347-1</f>
        <v>-1.7347739933452067E-3</v>
      </c>
      <c r="O35" s="76">
        <f>consumption!S359</f>
        <v>141.12100000000001</v>
      </c>
      <c r="P35" s="84">
        <f>consumption!S359/consumption!S358-1</f>
        <v>-0.29946338242813242</v>
      </c>
      <c r="Q35" s="92">
        <f>consumption!S359/consumption!S347-1</f>
        <v>-2.2118589454865334E-2</v>
      </c>
    </row>
    <row r="36" spans="1:17">
      <c r="B36" s="73">
        <f>consumption!B360</f>
        <v>40025</v>
      </c>
      <c r="C36" s="89">
        <f t="shared" si="1"/>
        <v>1657.9970000000001</v>
      </c>
      <c r="D36" s="85">
        <f t="shared" si="0"/>
        <v>8.5195175127124489E-2</v>
      </c>
      <c r="E36" s="85">
        <f t="shared" si="0"/>
        <v>-2.9639930213543941E-2</v>
      </c>
      <c r="F36" s="80">
        <f>consumption!I360</f>
        <v>778.01700000000005</v>
      </c>
      <c r="G36" s="85">
        <f>consumption!I360/consumption!I359-1</f>
        <v>0.21036190274690147</v>
      </c>
      <c r="H36" s="93">
        <f>consumption!I360/consumption!I348-1</f>
        <v>-5.1429660157612522E-3</v>
      </c>
      <c r="I36" s="74">
        <f>consumption!M360</f>
        <v>476.27</v>
      </c>
      <c r="J36" s="85">
        <f>consumption!M360/consumption!M359-1</f>
        <v>3.7376663544684163E-2</v>
      </c>
      <c r="K36" s="85">
        <f>consumption!P360/consumption!P348-1</f>
        <v>2.7084360738636182E-3</v>
      </c>
      <c r="L36" s="80">
        <f>consumption!P360</f>
        <v>128.095</v>
      </c>
      <c r="M36" s="85">
        <f>consumption!P360/consumption!P359-1</f>
        <v>-4.0508452993565647E-2</v>
      </c>
      <c r="N36" s="93">
        <f>consumption!P360/consumption!P348-1</f>
        <v>2.7084360738636182E-3</v>
      </c>
      <c r="O36" s="74">
        <f>consumption!S360</f>
        <v>118.624</v>
      </c>
      <c r="P36" s="85">
        <f>consumption!S360/consumption!S359-1</f>
        <v>-0.15941638735553187</v>
      </c>
      <c r="Q36" s="93">
        <f>consumption!S360/consumption!S348-1</f>
        <v>1.7565193892716824E-3</v>
      </c>
    </row>
    <row r="37" spans="1:17">
      <c r="B37" s="75">
        <f>consumption!B361</f>
        <v>40056</v>
      </c>
      <c r="C37" s="88">
        <f t="shared" si="1"/>
        <v>1736.462</v>
      </c>
      <c r="D37" s="84">
        <f t="shared" si="0"/>
        <v>4.7325176101042254E-2</v>
      </c>
      <c r="E37" s="84">
        <f t="shared" si="0"/>
        <v>3.1812488264473027E-2</v>
      </c>
      <c r="F37" s="81">
        <f>consumption!I361</f>
        <v>840.31700000000001</v>
      </c>
      <c r="G37" s="84">
        <f>consumption!I361/consumption!I360-1</f>
        <v>8.0075371103716098E-2</v>
      </c>
      <c r="H37" s="92">
        <f>consumption!I361/consumption!I349-1</f>
        <v>0.10141084690135349</v>
      </c>
      <c r="I37" s="76">
        <f>consumption!M361</f>
        <v>495.41199999999998</v>
      </c>
      <c r="J37" s="84">
        <f>consumption!M361/consumption!M360-1</f>
        <v>4.019148802150041E-2</v>
      </c>
      <c r="K37" s="84">
        <f>consumption!P361/consumption!P349-1</f>
        <v>1.6915572114170052E-2</v>
      </c>
      <c r="L37" s="81">
        <f>consumption!P361</f>
        <v>128.83099999999999</v>
      </c>
      <c r="M37" s="84">
        <f>consumption!P361/consumption!P360-1</f>
        <v>5.7457355868690829E-3</v>
      </c>
      <c r="N37" s="92">
        <f>consumption!P361/consumption!P349-1</f>
        <v>1.6915572114170052E-2</v>
      </c>
      <c r="O37" s="76">
        <f>consumption!S361</f>
        <v>111.479</v>
      </c>
      <c r="P37" s="84">
        <f>consumption!S361/consumption!S360-1</f>
        <v>-6.0232330725654148E-2</v>
      </c>
      <c r="Q37" s="92">
        <f>consumption!S361/consumption!S349-1</f>
        <v>1.7252688993323329E-3</v>
      </c>
    </row>
    <row r="38" spans="1:17">
      <c r="B38" s="73">
        <f>consumption!B362</f>
        <v>40086</v>
      </c>
      <c r="C38" s="89">
        <f t="shared" si="1"/>
        <v>1574.9749999999999</v>
      </c>
      <c r="D38" s="85">
        <f t="shared" si="0"/>
        <v>-9.2997716045614687E-2</v>
      </c>
      <c r="E38" s="85">
        <f t="shared" si="0"/>
        <v>7.8067716048199509E-2</v>
      </c>
      <c r="F38" s="80">
        <f>consumption!I362</f>
        <v>690.01099999999997</v>
      </c>
      <c r="G38" s="85">
        <f>consumption!I362/consumption!I361-1</f>
        <v>-0.17886821282920617</v>
      </c>
      <c r="H38" s="93">
        <f>consumption!I362/consumption!I350-1</f>
        <v>0.14512293279563182</v>
      </c>
      <c r="I38" s="74">
        <f>consumption!M362</f>
        <v>483.79599999999999</v>
      </c>
      <c r="J38" s="85">
        <f>consumption!M362/consumption!M361-1</f>
        <v>-2.3447151058109128E-2</v>
      </c>
      <c r="K38" s="85">
        <f>consumption!P362/consumption!P350-1</f>
        <v>1.7436683623299531E-2</v>
      </c>
      <c r="L38" s="80">
        <f>consumption!P362</f>
        <v>131.405</v>
      </c>
      <c r="M38" s="85">
        <f>consumption!P362/consumption!P361-1</f>
        <v>1.997966327980083E-2</v>
      </c>
      <c r="N38" s="93">
        <f>consumption!P362/consumption!P350-1</f>
        <v>1.7436683623299531E-2</v>
      </c>
      <c r="O38" s="74">
        <f>consumption!S362</f>
        <v>119.681</v>
      </c>
      <c r="P38" s="85">
        <f>consumption!S362/consumption!S361-1</f>
        <v>7.3574395177567142E-2</v>
      </c>
      <c r="Q38" s="93">
        <f>consumption!S362/consumption!S350-1</f>
        <v>1.3386960203217724E-2</v>
      </c>
    </row>
    <row r="39" spans="1:17">
      <c r="B39" s="75">
        <f>consumption!B363</f>
        <v>40117</v>
      </c>
      <c r="C39" s="88">
        <f t="shared" si="1"/>
        <v>1666.52</v>
      </c>
      <c r="D39" s="84">
        <f t="shared" si="0"/>
        <v>5.8124732138605362E-2</v>
      </c>
      <c r="E39" s="84">
        <f t="shared" si="0"/>
        <v>1.8762986550533656E-2</v>
      </c>
      <c r="F39" s="81">
        <f>consumption!I363</f>
        <v>537.01300000000003</v>
      </c>
      <c r="G39" s="84">
        <f>consumption!I363/consumption!I362-1</f>
        <v>-0.221732697014975</v>
      </c>
      <c r="H39" s="92">
        <f>consumption!I363/consumption!I351-1</f>
        <v>-1.5095993720242618E-2</v>
      </c>
      <c r="I39" s="76">
        <f>consumption!M363</f>
        <v>521.88</v>
      </c>
      <c r="J39" s="84">
        <f>consumption!M363/consumption!M362-1</f>
        <v>7.8719129550471667E-2</v>
      </c>
      <c r="K39" s="84">
        <f>consumption!P363/consumption!P351-1</f>
        <v>7.0919844509022667E-2</v>
      </c>
      <c r="L39" s="81">
        <f>consumption!P363</f>
        <v>198.631</v>
      </c>
      <c r="M39" s="84">
        <f>consumption!P363/consumption!P362-1</f>
        <v>0.51159392717172092</v>
      </c>
      <c r="N39" s="92">
        <f>consumption!P363/consumption!P351-1</f>
        <v>7.0919844509022667E-2</v>
      </c>
      <c r="O39" s="76">
        <f>consumption!S363</f>
        <v>251.02799999999999</v>
      </c>
      <c r="P39" s="84">
        <f>consumption!S363/consumption!S362-1</f>
        <v>1.0974757898079059</v>
      </c>
      <c r="Q39" s="92">
        <f>consumption!S363/consumption!S351-1</f>
        <v>0.15119830503810916</v>
      </c>
    </row>
    <row r="40" spans="1:17">
      <c r="B40" s="73">
        <f>consumption!B364</f>
        <v>40147</v>
      </c>
      <c r="C40" s="89">
        <f t="shared" si="1"/>
        <v>1776.171</v>
      </c>
      <c r="D40" s="85">
        <f t="shared" si="0"/>
        <v>6.5796390082327294E-2</v>
      </c>
      <c r="E40" s="85">
        <f t="shared" si="0"/>
        <v>-4.9640787031413836E-2</v>
      </c>
      <c r="F40" s="80">
        <f>consumption!I364</f>
        <v>457.08499999999998</v>
      </c>
      <c r="G40" s="85">
        <f>consumption!I364/consumption!I363-1</f>
        <v>-0.14883811006437475</v>
      </c>
      <c r="H40" s="93">
        <f>consumption!I364/consumption!I352-1</f>
        <v>-1.105790979280652E-3</v>
      </c>
      <c r="I40" s="74">
        <f>consumption!M364</f>
        <v>532.69600000000003</v>
      </c>
      <c r="J40" s="85">
        <f>consumption!M364/consumption!M363-1</f>
        <v>2.07250708975244E-2</v>
      </c>
      <c r="K40" s="85">
        <f>consumption!P364/consumption!P352-1</f>
        <v>-8.8025166634615792E-2</v>
      </c>
      <c r="L40" s="80">
        <f>consumption!P364</f>
        <v>251.34299999999999</v>
      </c>
      <c r="M40" s="85">
        <f>consumption!P364/consumption!P363-1</f>
        <v>0.26537650215726649</v>
      </c>
      <c r="N40" s="93">
        <f>consumption!P364/consumption!P352-1</f>
        <v>-8.8025166634615792E-2</v>
      </c>
      <c r="O40" s="74">
        <f>consumption!S364</f>
        <v>376.488</v>
      </c>
      <c r="P40" s="85">
        <f>consumption!S364/consumption!S363-1</f>
        <v>0.49978488455471104</v>
      </c>
      <c r="Q40" s="93">
        <f>consumption!S364/consumption!S352-1</f>
        <v>-0.13125504764981422</v>
      </c>
    </row>
    <row r="41" spans="1:17">
      <c r="B41" s="75">
        <f>consumption!B365</f>
        <v>40178</v>
      </c>
      <c r="C41" s="88">
        <f t="shared" si="1"/>
        <v>2491.864</v>
      </c>
      <c r="D41" s="84">
        <f t="shared" si="0"/>
        <v>0.40294149606090857</v>
      </c>
      <c r="E41" s="84">
        <f t="shared" si="0"/>
        <v>3.8405602028918517E-2</v>
      </c>
      <c r="F41" s="81">
        <f>consumption!I365</f>
        <v>519.846</v>
      </c>
      <c r="G41" s="84">
        <f>consumption!I365/consumption!I364-1</f>
        <v>0.137307065425468</v>
      </c>
      <c r="H41" s="92">
        <f>consumption!I365/consumption!I353-1</f>
        <v>9.1210216753359719E-2</v>
      </c>
      <c r="I41" s="76">
        <f>consumption!M365</f>
        <v>595.76300000000003</v>
      </c>
      <c r="J41" s="84">
        <f>consumption!M365/consumption!M364-1</f>
        <v>0.11839210356375873</v>
      </c>
      <c r="K41" s="84">
        <f>consumption!P365/consumption!P353-1</f>
        <v>1.3965337389210353E-2</v>
      </c>
      <c r="L41" s="81">
        <f>consumption!P365</f>
        <v>428.66500000000002</v>
      </c>
      <c r="M41" s="84">
        <f>consumption!P365/consumption!P364-1</f>
        <v>0.70549806439805374</v>
      </c>
      <c r="N41" s="92">
        <f>consumption!P365/consumption!P353-1</f>
        <v>1.3965337389210353E-2</v>
      </c>
      <c r="O41" s="76">
        <f>consumption!S365</f>
        <v>764.28599999999994</v>
      </c>
      <c r="P41" s="84">
        <f>consumption!S365/consumption!S364-1</f>
        <v>1.0300407981130872</v>
      </c>
      <c r="Q41" s="92">
        <f>consumption!S365/consumption!S353-1</f>
        <v>-9.8229230904767206E-3</v>
      </c>
    </row>
    <row r="42" spans="1:17">
      <c r="B42" s="73">
        <f>consumption!B366</f>
        <v>40209</v>
      </c>
      <c r="C42" s="89">
        <f t="shared" si="1"/>
        <v>2809.788</v>
      </c>
      <c r="D42" s="85">
        <f t="shared" si="0"/>
        <v>0.1275848120122125</v>
      </c>
      <c r="E42" s="85">
        <f t="shared" si="0"/>
        <v>2.9333831553843392E-2</v>
      </c>
      <c r="F42" s="80">
        <f>consumption!I366</f>
        <v>545.81100000000004</v>
      </c>
      <c r="G42" s="85">
        <f>consumption!I366/consumption!I365-1</f>
        <v>4.9947484447317114E-2</v>
      </c>
      <c r="H42" s="93">
        <f>consumption!I366/consumption!I354-1</f>
        <v>0.11978228490068243</v>
      </c>
      <c r="I42" s="74">
        <f>consumption!M366</f>
        <v>644.25900000000001</v>
      </c>
      <c r="J42" s="85">
        <f>consumption!M366/consumption!M365-1</f>
        <v>8.140149690397025E-2</v>
      </c>
      <c r="K42" s="85">
        <f>consumption!P366/consumption!P354-1</f>
        <v>-3.6270180404756824E-2</v>
      </c>
      <c r="L42" s="80">
        <f>consumption!P366</f>
        <v>499.10700000000003</v>
      </c>
      <c r="M42" s="85">
        <f>consumption!P366/consumption!P365-1</f>
        <v>0.1643287882145732</v>
      </c>
      <c r="N42" s="93">
        <f>consumption!P366/consumption!P354-1</f>
        <v>-3.6270180404756824E-2</v>
      </c>
      <c r="O42" s="74">
        <f>consumption!S366</f>
        <v>932.60500000000002</v>
      </c>
      <c r="P42" s="85">
        <f>consumption!S366/consumption!S365-1</f>
        <v>0.22023038496060376</v>
      </c>
      <c r="Q42" s="93">
        <f>consumption!S366/consumption!S354-1</f>
        <v>-1.5969569713212506E-2</v>
      </c>
    </row>
    <row r="43" spans="1:17">
      <c r="B43" s="75">
        <f>consumption!B367</f>
        <v>40237</v>
      </c>
      <c r="C43" s="88">
        <f t="shared" si="1"/>
        <v>2480.9499999999998</v>
      </c>
      <c r="D43" s="84">
        <f t="shared" si="0"/>
        <v>-0.11703302882637412</v>
      </c>
      <c r="E43" s="84">
        <f t="shared" si="0"/>
        <v>6.3626374521497553E-2</v>
      </c>
      <c r="F43" s="81">
        <f>consumption!I367</f>
        <v>479.61500000000001</v>
      </c>
      <c r="G43" s="84">
        <f>consumption!I367/consumption!I366-1</f>
        <v>-0.12128007680314257</v>
      </c>
      <c r="H43" s="92">
        <f>consumption!I367/consumption!I355-1</f>
        <v>5.7650748006492281E-2</v>
      </c>
      <c r="I43" s="76">
        <f>consumption!M367</f>
        <v>595.29499999999996</v>
      </c>
      <c r="J43" s="84">
        <f>consumption!M367/consumption!M366-1</f>
        <v>-7.6000490485969241E-2</v>
      </c>
      <c r="K43" s="84">
        <f>consumption!P367/consumption!P355-1</f>
        <v>3.3371462324962131E-2</v>
      </c>
      <c r="L43" s="81">
        <f>consumption!P367</f>
        <v>440.85899999999998</v>
      </c>
      <c r="M43" s="84">
        <f>consumption!P367/consumption!P366-1</f>
        <v>-0.11670443411933717</v>
      </c>
      <c r="N43" s="92">
        <f>consumption!P367/consumption!P355-1</f>
        <v>3.3371462324962131E-2</v>
      </c>
      <c r="O43" s="76">
        <f>consumption!S367</f>
        <v>794.779</v>
      </c>
      <c r="P43" s="84">
        <f>consumption!S367/consumption!S366-1</f>
        <v>-0.14778604017778163</v>
      </c>
      <c r="Q43" s="92">
        <f>consumption!S367/consumption!S355-1</f>
        <v>5.0820992118634223E-2</v>
      </c>
    </row>
    <row r="44" spans="1:17">
      <c r="B44" s="73">
        <f>consumption!B368</f>
        <v>40268</v>
      </c>
      <c r="C44" s="89">
        <f t="shared" si="1"/>
        <v>2142.9250000000002</v>
      </c>
      <c r="D44" s="85">
        <f t="shared" si="0"/>
        <v>-0.13624821137064413</v>
      </c>
      <c r="E44" s="85">
        <f t="shared" si="0"/>
        <v>-1.2799504677964535E-2</v>
      </c>
      <c r="F44" s="80">
        <f>consumption!I368</f>
        <v>456.86399999999998</v>
      </c>
      <c r="G44" s="85">
        <f>consumption!I368/consumption!I367-1</f>
        <v>-4.7435964263002672E-2</v>
      </c>
      <c r="H44" s="93">
        <f>consumption!I368/consumption!I356-1</f>
        <v>-8.5683179967899425E-2</v>
      </c>
      <c r="I44" s="74">
        <f>consumption!M368</f>
        <v>598.49800000000005</v>
      </c>
      <c r="J44" s="85">
        <f>consumption!M368/consumption!M367-1</f>
        <v>5.3805256217507313E-3</v>
      </c>
      <c r="K44" s="85">
        <f>consumption!P368/consumption!P356-1</f>
        <v>-5.8813185095449305E-2</v>
      </c>
      <c r="L44" s="80">
        <f>consumption!P368</f>
        <v>337.18299999999999</v>
      </c>
      <c r="M44" s="85">
        <f>consumption!P368/consumption!P367-1</f>
        <v>-0.23516816034151511</v>
      </c>
      <c r="N44" s="93">
        <f>consumption!P368/consumption!P356-1</f>
        <v>-5.8813185095449305E-2</v>
      </c>
      <c r="O44" s="74">
        <f>consumption!S368</f>
        <v>579.24300000000005</v>
      </c>
      <c r="P44" s="85">
        <f>consumption!S368/consumption!S367-1</f>
        <v>-0.27118985277668373</v>
      </c>
      <c r="Q44" s="93">
        <f>consumption!S368/consumption!S356-1</f>
        <v>-3.5122466385042683E-2</v>
      </c>
    </row>
    <row r="45" spans="1:17">
      <c r="B45" s="75">
        <f>consumption!B369</f>
        <v>40298</v>
      </c>
      <c r="C45" s="88">
        <f t="shared" si="1"/>
        <v>1691.8130000000001</v>
      </c>
      <c r="D45" s="84">
        <f t="shared" si="0"/>
        <v>-0.21051226711154147</v>
      </c>
      <c r="E45" s="84">
        <f t="shared" si="0"/>
        <v>-2.8415665829932046E-2</v>
      </c>
      <c r="F45" s="81">
        <f>consumption!I369</f>
        <v>471.48099999999999</v>
      </c>
      <c r="G45" s="84">
        <f>consumption!I369/consumption!I368-1</f>
        <v>3.1994203964418322E-2</v>
      </c>
      <c r="H45" s="92">
        <f>consumption!I369/consumption!I357-1</f>
        <v>4.4497612955393784E-2</v>
      </c>
      <c r="I45" s="76">
        <f>consumption!M369</f>
        <v>537.745</v>
      </c>
      <c r="J45" s="84">
        <f>consumption!M369/consumption!M368-1</f>
        <v>-0.10150911114155781</v>
      </c>
      <c r="K45" s="84">
        <f>consumption!P369/consumption!P357-1</f>
        <v>-0.13545680796403337</v>
      </c>
      <c r="L45" s="81">
        <f>consumption!P369</f>
        <v>215.375</v>
      </c>
      <c r="M45" s="84">
        <f>consumption!P369/consumption!P368-1</f>
        <v>-0.36125190178627031</v>
      </c>
      <c r="N45" s="92">
        <f>consumption!P369/consumption!P357-1</f>
        <v>-0.13545680796403337</v>
      </c>
      <c r="O45" s="76">
        <f>consumption!S369</f>
        <v>313.17099999999999</v>
      </c>
      <c r="P45" s="84">
        <f>consumption!S369/consumption!S368-1</f>
        <v>-0.45934435116177497</v>
      </c>
      <c r="Q45" s="92">
        <f>consumption!S369/consumption!S357-1</f>
        <v>-0.19770510114155715</v>
      </c>
    </row>
    <row r="46" spans="1:17">
      <c r="B46" s="73">
        <f>consumption!B370</f>
        <v>40329</v>
      </c>
      <c r="C46" s="89">
        <f t="shared" si="1"/>
        <v>1617.2739999999999</v>
      </c>
      <c r="D46" s="85">
        <f t="shared" si="0"/>
        <v>-4.4058651872281529E-2</v>
      </c>
      <c r="E46" s="85">
        <f t="shared" si="0"/>
        <v>7.5315159574468105E-2</v>
      </c>
      <c r="F46" s="80">
        <f>consumption!I370</f>
        <v>559.66499999999996</v>
      </c>
      <c r="G46" s="85">
        <f>consumption!I370/consumption!I369-1</f>
        <v>0.18703616900787079</v>
      </c>
      <c r="H46" s="93">
        <f>consumption!I370/consumption!I358-1</f>
        <v>8.5724650614189546E-2</v>
      </c>
      <c r="I46" s="74">
        <f>consumption!M370</f>
        <v>544.32299999999998</v>
      </c>
      <c r="J46" s="85">
        <f>consumption!M370/consumption!M369-1</f>
        <v>1.2232563761634285E-2</v>
      </c>
      <c r="K46" s="85">
        <f>consumption!P370/consumption!P358-1</f>
        <v>-3.0553500207540107E-2</v>
      </c>
      <c r="L46" s="80">
        <f>consumption!P370</f>
        <v>161.154</v>
      </c>
      <c r="M46" s="85">
        <f>consumption!P370/consumption!P369-1</f>
        <v>-0.25175159605339525</v>
      </c>
      <c r="N46" s="93">
        <f>consumption!P370/consumption!P358-1</f>
        <v>-3.0553500207540107E-2</v>
      </c>
      <c r="O46" s="74">
        <f>consumption!S370</f>
        <v>197.51300000000001</v>
      </c>
      <c r="P46" s="85">
        <f>consumption!S370/consumption!S369-1</f>
        <v>-0.3693126119596003</v>
      </c>
      <c r="Q46" s="93">
        <f>consumption!S370/consumption!S358-1</f>
        <v>-1.9528709784707665E-2</v>
      </c>
    </row>
    <row r="47" spans="1:17">
      <c r="B47" s="75">
        <f>consumption!B371</f>
        <v>40359</v>
      </c>
      <c r="C47" s="88">
        <f t="shared" si="1"/>
        <v>1649.5150000000001</v>
      </c>
      <c r="D47" s="84">
        <f t="shared" si="0"/>
        <v>1.9935397465117299E-2</v>
      </c>
      <c r="E47" s="84">
        <f t="shared" si="0"/>
        <v>7.9643521248722982E-2</v>
      </c>
      <c r="F47" s="81">
        <f>consumption!I371</f>
        <v>705.66499999999996</v>
      </c>
      <c r="G47" s="84">
        <f>consumption!I371/consumption!I370-1</f>
        <v>0.260870342079637</v>
      </c>
      <c r="H47" s="92">
        <f>consumption!I371/consumption!I359-1</f>
        <v>9.7803816757078721E-2</v>
      </c>
      <c r="I47" s="76">
        <f>consumption!M371</f>
        <v>529.19100000000003</v>
      </c>
      <c r="J47" s="84">
        <f>consumption!M371/consumption!M370-1</f>
        <v>-2.779967041627851E-2</v>
      </c>
      <c r="K47" s="84">
        <f>consumption!P371/consumption!P359-1</f>
        <v>-2.8396365624742459E-2</v>
      </c>
      <c r="L47" s="81">
        <f>consumption!P371</f>
        <v>129.71199999999999</v>
      </c>
      <c r="M47" s="84">
        <f>consumption!P371/consumption!P370-1</f>
        <v>-0.19510530300209739</v>
      </c>
      <c r="N47" s="92">
        <f>consumption!P371/consumption!P359-1</f>
        <v>-2.8396365624742459E-2</v>
      </c>
      <c r="O47" s="76">
        <f>consumption!S371</f>
        <v>134.03800000000001</v>
      </c>
      <c r="P47" s="84">
        <f>consumption!S371/consumption!S370-1</f>
        <v>-0.32137125151255863</v>
      </c>
      <c r="Q47" s="92">
        <f>consumption!S371/consumption!S359-1</f>
        <v>-5.0190970868970619E-2</v>
      </c>
    </row>
    <row r="48" spans="1:17">
      <c r="B48" s="73">
        <f>consumption!B372</f>
        <v>40390</v>
      </c>
      <c r="C48" s="89">
        <f t="shared" si="1"/>
        <v>1825.828</v>
      </c>
      <c r="D48" s="85">
        <f t="shared" ref="D48:D53" si="2">G22</f>
        <v>0.10688778216627304</v>
      </c>
      <c r="E48" s="85">
        <f t="shared" ref="E48:E53" si="3">H22</f>
        <v>0.10122515300087986</v>
      </c>
      <c r="F48" s="80">
        <f>consumption!I372</f>
        <v>897.18200000000002</v>
      </c>
      <c r="G48" s="85">
        <f>consumption!I372/consumption!I371-1</f>
        <v>0.27139931837344933</v>
      </c>
      <c r="H48" s="93">
        <f>consumption!I372/consumption!I360-1</f>
        <v>0.15316503366893008</v>
      </c>
      <c r="I48" s="74">
        <f>consumption!M372</f>
        <v>537.13800000000003</v>
      </c>
      <c r="J48" s="85">
        <f>consumption!M372/consumption!M371-1</f>
        <v>1.5017262198336656E-2</v>
      </c>
      <c r="K48" s="85">
        <f>consumption!P372/consumption!P360-1</f>
        <v>-6.176665755884303E-2</v>
      </c>
      <c r="L48" s="80">
        <f>consumption!P372</f>
        <v>120.18300000000001</v>
      </c>
      <c r="M48" s="85">
        <f>consumption!P372/consumption!P371-1</f>
        <v>-7.3462748242259623E-2</v>
      </c>
      <c r="N48" s="93">
        <f>consumption!P372/consumption!P360-1</f>
        <v>-6.176665755884303E-2</v>
      </c>
      <c r="O48" s="74">
        <f>consumption!S372</f>
        <v>111.307</v>
      </c>
      <c r="P48" s="85">
        <f>consumption!S372/consumption!S371-1</f>
        <v>-0.16958623673883533</v>
      </c>
      <c r="Q48" s="93">
        <f>consumption!S372/consumption!S360-1</f>
        <v>-6.168229026166705E-2</v>
      </c>
    </row>
    <row r="49" spans="2:17">
      <c r="B49" s="75">
        <f>consumption!B373</f>
        <v>40421</v>
      </c>
      <c r="C49" s="88">
        <f t="shared" si="1"/>
        <v>1878.9259999999999</v>
      </c>
      <c r="D49" s="84">
        <f t="shared" si="2"/>
        <v>2.9081600238357597E-2</v>
      </c>
      <c r="E49" s="84">
        <f t="shared" si="3"/>
        <v>8.2042682189417349E-2</v>
      </c>
      <c r="F49" s="81">
        <f>consumption!I373</f>
        <v>943.00199999999995</v>
      </c>
      <c r="G49" s="84">
        <f>consumption!I373/consumption!I372-1</f>
        <v>5.1071020149757729E-2</v>
      </c>
      <c r="H49" s="92">
        <f>consumption!I373/consumption!I361-1</f>
        <v>0.12219793244692179</v>
      </c>
      <c r="I49" s="76">
        <f>consumption!M373</f>
        <v>539.36599999999999</v>
      </c>
      <c r="J49" s="84">
        <f>consumption!M373/consumption!M372-1</f>
        <v>4.1479098481209675E-3</v>
      </c>
      <c r="K49" s="84">
        <f>consumption!P373/consumption!P361-1</f>
        <v>-1.6750626790135836E-2</v>
      </c>
      <c r="L49" s="81">
        <f>consumption!P373</f>
        <v>126.673</v>
      </c>
      <c r="M49" s="84">
        <f>consumption!P373/consumption!P372-1</f>
        <v>5.4000981836033413E-2</v>
      </c>
      <c r="N49" s="92">
        <f>consumption!P373/consumption!P361-1</f>
        <v>-1.6750626790135836E-2</v>
      </c>
      <c r="O49" s="76">
        <f>consumption!S373</f>
        <v>107.074</v>
      </c>
      <c r="P49" s="84">
        <f>consumption!S373/consumption!S372-1</f>
        <v>-3.8029953192521671E-2</v>
      </c>
      <c r="Q49" s="92">
        <f>consumption!S373/consumption!S361-1</f>
        <v>-3.9514168587805765E-2</v>
      </c>
    </row>
    <row r="50" spans="2:17">
      <c r="B50" s="73">
        <f>consumption!B374</f>
        <v>40451</v>
      </c>
      <c r="C50" s="89">
        <f t="shared" si="1"/>
        <v>1637.491</v>
      </c>
      <c r="D50" s="85">
        <f t="shared" si="2"/>
        <v>-0.12849627925740559</v>
      </c>
      <c r="E50" s="85">
        <f t="shared" si="3"/>
        <v>3.9693328465531197E-2</v>
      </c>
      <c r="F50" s="80">
        <f>consumption!I374</f>
        <v>696.72299999999996</v>
      </c>
      <c r="G50" s="85">
        <f>consumption!I374/consumption!I373-1</f>
        <v>-0.26116487557820667</v>
      </c>
      <c r="H50" s="93">
        <f>consumption!I374/consumption!I362-1</f>
        <v>9.7273811576916724E-3</v>
      </c>
      <c r="I50" s="74">
        <f>consumption!M374</f>
        <v>535.73900000000003</v>
      </c>
      <c r="J50" s="85">
        <f>consumption!M374/consumption!M373-1</f>
        <v>-6.7245618003358709E-3</v>
      </c>
      <c r="K50" s="85">
        <f>consumption!P374/consumption!P362-1</f>
        <v>1.1711883109470689E-2</v>
      </c>
      <c r="L50" s="80">
        <f>consumption!P374</f>
        <v>132.94399999999999</v>
      </c>
      <c r="M50" s="85">
        <f>consumption!P374/consumption!P373-1</f>
        <v>4.9505419465868616E-2</v>
      </c>
      <c r="N50" s="93">
        <f>consumption!P374/consumption!P362-1</f>
        <v>1.1711883109470689E-2</v>
      </c>
      <c r="O50" s="74">
        <f>consumption!S374</f>
        <v>117.29900000000001</v>
      </c>
      <c r="P50" s="85">
        <f>consumption!S374/consumption!S373-1</f>
        <v>9.5494704596821078E-2</v>
      </c>
      <c r="Q50" s="93">
        <f>consumption!S374/consumption!S362-1</f>
        <v>-1.9902908565269217E-2</v>
      </c>
    </row>
    <row r="51" spans="2:17">
      <c r="B51" s="75">
        <f>consumption!B375</f>
        <v>40482</v>
      </c>
      <c r="C51" s="88">
        <f t="shared" si="1"/>
        <v>1664.9380000000001</v>
      </c>
      <c r="D51" s="84">
        <f t="shared" si="2"/>
        <v>1.6761618842485282E-2</v>
      </c>
      <c r="E51" s="84">
        <f t="shared" si="3"/>
        <v>-9.4928353695122869E-4</v>
      </c>
      <c r="F51" s="81">
        <f>consumption!I375</f>
        <v>570.36300000000006</v>
      </c>
      <c r="G51" s="84">
        <f>consumption!I375/consumption!I374-1</f>
        <v>-0.18136332516652942</v>
      </c>
      <c r="H51" s="92">
        <f>consumption!I375/consumption!I363-1</f>
        <v>6.2102779634757521E-2</v>
      </c>
      <c r="I51" s="76">
        <f>consumption!M375</f>
        <v>546.52</v>
      </c>
      <c r="J51" s="84">
        <f>consumption!M375/consumption!M374-1</f>
        <v>2.0123604964357611E-2</v>
      </c>
      <c r="K51" s="84">
        <f>consumption!P375/consumption!P363-1</f>
        <v>-6.6928123001948392E-2</v>
      </c>
      <c r="L51" s="81">
        <f>consumption!P375</f>
        <v>185.33699999999999</v>
      </c>
      <c r="M51" s="84">
        <f>consumption!P375/consumption!P374-1</f>
        <v>0.39409826693946326</v>
      </c>
      <c r="N51" s="92">
        <f>consumption!P375/consumption!P363-1</f>
        <v>-6.6928123001948392E-2</v>
      </c>
      <c r="O51" s="76">
        <f>consumption!S375</f>
        <v>201.58</v>
      </c>
      <c r="P51" s="84">
        <f>consumption!S375/consumption!S374-1</f>
        <v>0.7185142243326883</v>
      </c>
      <c r="Q51" s="92">
        <f>consumption!S375/consumption!S363-1</f>
        <v>-0.19698200997498283</v>
      </c>
    </row>
    <row r="52" spans="2:17">
      <c r="B52" s="73">
        <f>consumption!B376</f>
        <v>40512</v>
      </c>
      <c r="C52" s="89">
        <f t="shared" si="1"/>
        <v>1973.2940000000001</v>
      </c>
      <c r="D52" s="85">
        <f t="shared" si="2"/>
        <v>0.18520569534721409</v>
      </c>
      <c r="E52" s="85">
        <f t="shared" si="3"/>
        <v>0.11098199441382617</v>
      </c>
      <c r="F52" s="80">
        <f>consumption!I376</f>
        <v>496.53899999999999</v>
      </c>
      <c r="G52" s="85">
        <f>consumption!I376/consumption!I375-1</f>
        <v>-0.12943336085966317</v>
      </c>
      <c r="H52" s="93">
        <f>consumption!I376/consumption!I364-1</f>
        <v>8.6316549438288259E-2</v>
      </c>
      <c r="I52" s="74">
        <f>consumption!M376</f>
        <v>576.75800000000004</v>
      </c>
      <c r="J52" s="85">
        <f>consumption!M376/consumption!M375-1</f>
        <v>5.5328258801141894E-2</v>
      </c>
      <c r="K52" s="85">
        <f>consumption!P376/consumption!P364-1</f>
        <v>0.14065639385222606</v>
      </c>
      <c r="L52" s="80">
        <f>consumption!P376</f>
        <v>286.69600000000003</v>
      </c>
      <c r="M52" s="85">
        <f>consumption!P376/consumption!P375-1</f>
        <v>0.54689025936537261</v>
      </c>
      <c r="N52" s="93">
        <f>consumption!P376/consumption!P364-1</f>
        <v>0.14065639385222606</v>
      </c>
      <c r="O52" s="74">
        <f>consumption!S376</f>
        <v>446.80099999999999</v>
      </c>
      <c r="P52" s="85">
        <f>consumption!S376/consumption!S375-1</f>
        <v>1.2164946919337232</v>
      </c>
      <c r="Q52" s="93">
        <f>consumption!S376/consumption!S364-1</f>
        <v>0.18676026858757777</v>
      </c>
    </row>
    <row r="53" spans="2:17" ht="13.5" thickBot="1">
      <c r="B53" s="77">
        <f>consumption!B377</f>
        <v>40543</v>
      </c>
      <c r="C53" s="90">
        <f t="shared" si="1"/>
        <v>2714.0540000000001</v>
      </c>
      <c r="D53" s="86">
        <f t="shared" si="2"/>
        <v>0.37539261762312148</v>
      </c>
      <c r="E53" s="86">
        <f t="shared" si="3"/>
        <v>8.9166182424081031E-2</v>
      </c>
      <c r="F53" s="82">
        <f>consumption!I377</f>
        <v>564.274</v>
      </c>
      <c r="G53" s="86">
        <f>consumption!I377/consumption!I376-1</f>
        <v>0.13641425950428876</v>
      </c>
      <c r="H53" s="94">
        <f>consumption!I377/consumption!I365-1</f>
        <v>8.546377196323518E-2</v>
      </c>
      <c r="I53" s="78">
        <f>consumption!M377</f>
        <v>641.36099999999999</v>
      </c>
      <c r="J53" s="86">
        <f>consumption!M377/consumption!M376-1</f>
        <v>0.1120105832949001</v>
      </c>
      <c r="K53" s="86">
        <f>consumption!P377/consumption!P365-1</f>
        <v>9.0294285747611669E-2</v>
      </c>
      <c r="L53" s="82">
        <f>consumption!P377</f>
        <v>467.37099999999998</v>
      </c>
      <c r="M53" s="86">
        <f>consumption!P377/consumption!P376-1</f>
        <v>0.63019714261796445</v>
      </c>
      <c r="N53" s="94">
        <f>consumption!P377/consumption!P365-1</f>
        <v>9.0294285747611669E-2</v>
      </c>
      <c r="O53" s="78">
        <f>consumption!S377</f>
        <v>847.00099999999998</v>
      </c>
      <c r="P53" s="86">
        <f>consumption!S377/consumption!S376-1</f>
        <v>0.89570077058914377</v>
      </c>
      <c r="Q53" s="94">
        <f>consumption!S377/consumption!S365-1</f>
        <v>0.10822519318684365</v>
      </c>
    </row>
    <row r="54" spans="2:17">
      <c r="B54" s="38"/>
    </row>
    <row r="55" spans="2:17">
      <c r="B55" s="38"/>
    </row>
  </sheetData>
  <phoneticPr fontId="2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T559"/>
  <sheetViews>
    <sheetView workbookViewId="0">
      <selection activeCell="O3" sqref="O3"/>
    </sheetView>
  </sheetViews>
  <sheetFormatPr defaultRowHeight="12.75"/>
  <sheetData>
    <row r="1" spans="1:20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20">
      <c r="A2" s="1"/>
      <c r="B2" s="3" t="s">
        <v>56</v>
      </c>
      <c r="C2" s="3"/>
      <c r="D2" s="3"/>
      <c r="E2" s="3" t="s">
        <v>57</v>
      </c>
      <c r="F2" s="3"/>
      <c r="G2" s="3"/>
      <c r="H2" s="3" t="s">
        <v>58</v>
      </c>
      <c r="I2" s="1"/>
      <c r="J2" s="1"/>
      <c r="K2" s="1"/>
      <c r="L2" s="1"/>
    </row>
    <row r="3" spans="1:20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O3" t="s">
        <v>112</v>
      </c>
      <c r="P3" t="s">
        <v>113</v>
      </c>
      <c r="Q3" t="s">
        <v>151</v>
      </c>
      <c r="R3">
        <v>2011</v>
      </c>
      <c r="S3">
        <v>2012</v>
      </c>
      <c r="T3">
        <v>2013</v>
      </c>
    </row>
    <row r="4" spans="1:20">
      <c r="A4" s="1"/>
      <c r="B4" s="1" t="s">
        <v>59</v>
      </c>
      <c r="C4" s="1"/>
      <c r="D4" s="1"/>
      <c r="E4" s="1" t="s">
        <v>60</v>
      </c>
      <c r="F4" s="1"/>
      <c r="G4" s="1"/>
      <c r="H4" s="1" t="s">
        <v>61</v>
      </c>
      <c r="I4" s="1"/>
      <c r="J4" s="1"/>
      <c r="K4" s="1"/>
      <c r="L4" s="1"/>
    </row>
    <row r="5" spans="1:20">
      <c r="A5" s="1"/>
      <c r="B5" s="1" t="s">
        <v>6</v>
      </c>
      <c r="C5" s="1" t="s">
        <v>7</v>
      </c>
      <c r="D5" s="1"/>
      <c r="E5" s="1" t="s">
        <v>6</v>
      </c>
      <c r="F5" s="1" t="s">
        <v>7</v>
      </c>
      <c r="G5" s="1"/>
      <c r="H5" s="1" t="s">
        <v>6</v>
      </c>
      <c r="I5" s="1" t="s">
        <v>7</v>
      </c>
      <c r="J5" s="1"/>
      <c r="K5" s="1"/>
      <c r="L5" s="1"/>
    </row>
    <row r="6" spans="1:20">
      <c r="A6" s="1"/>
      <c r="B6" s="2" t="e">
        <f ca="1">BDH($B$4,$C$5:$C$5,"01.01.1980","","Dir=V","Dts=S","Sort=A","Quote=C","QtTyp=Y","Days=A","Per=cm","DtFmt=D","Fill=B","cols=2;rows=438")</f>
        <v>#NAME?</v>
      </c>
      <c r="C6" s="1">
        <v>3549</v>
      </c>
      <c r="D6" s="1"/>
      <c r="E6" s="2" t="e">
        <f ca="1">BDH($E$4,$F$5:$F$5,"01.01.1980","","Dir=V","Dts=S","Sort=A","Quote=C","QtTyp=Y","Days=A","Per=cm","DtFmt=D","Fill=B","cols=2;rows=438")</f>
        <v>#NAME?</v>
      </c>
      <c r="F6" s="1">
        <v>2324</v>
      </c>
      <c r="G6" s="1"/>
      <c r="H6" s="2" t="e">
        <f ca="1">BDH($H$4,$I$5:$I$5,"01.01.1980","","Dir=V","Dts=S","Sort=A","Quote=C","QtTyp=Y","Days=A","Per=cm","DtFmt=D","Fill=B","cols=2;rows=438")</f>
        <v>#NAME?</v>
      </c>
      <c r="I6" s="1">
        <v>5873</v>
      </c>
      <c r="J6" s="1"/>
      <c r="K6" s="1"/>
      <c r="L6" s="1"/>
      <c r="N6" s="108" t="s">
        <v>114</v>
      </c>
      <c r="O6" s="107">
        <f t="shared" ref="O6:O17" si="0">MAX(F222,F234,F246,F258,F270,F282,F294,F306,F318,F330,F342,F354,F366,F378)</f>
        <v>2382.895</v>
      </c>
      <c r="P6" s="107">
        <f t="shared" ref="P6:P17" si="1">AVERAGE(F222,F234,F246,F258,F270,F282,F294,F306,F318,F330,F342,F354,F366,F378)</f>
        <v>1998.2020714285716</v>
      </c>
      <c r="R6" s="107">
        <f t="shared" ref="R6:R17" si="2">F378</f>
        <v>2305.8429999999998</v>
      </c>
      <c r="S6" s="107">
        <f t="shared" ref="S6:S17" si="3">F390</f>
        <v>2910.0070000000001</v>
      </c>
      <c r="T6" s="107">
        <f>F402</f>
        <v>2699.2269999999999</v>
      </c>
    </row>
    <row r="7" spans="1:20">
      <c r="A7" s="1"/>
      <c r="B7" s="2">
        <v>29280</v>
      </c>
      <c r="C7" s="1">
        <v>3550</v>
      </c>
      <c r="D7" s="1"/>
      <c r="E7" s="2">
        <v>29280</v>
      </c>
      <c r="F7" s="1">
        <v>1852</v>
      </c>
      <c r="G7" s="1"/>
      <c r="H7" s="2">
        <v>29280</v>
      </c>
      <c r="I7" s="1">
        <v>5402</v>
      </c>
      <c r="J7" s="1"/>
      <c r="K7" s="1"/>
      <c r="L7" s="1"/>
      <c r="N7" s="108" t="s">
        <v>115</v>
      </c>
      <c r="O7" s="107">
        <f t="shared" si="0"/>
        <v>1886.24</v>
      </c>
      <c r="P7" s="107">
        <f t="shared" si="1"/>
        <v>1497.2947142857142</v>
      </c>
      <c r="R7" s="107">
        <f t="shared" si="2"/>
        <v>1721.875</v>
      </c>
      <c r="S7" s="107">
        <f t="shared" si="3"/>
        <v>2448.81</v>
      </c>
      <c r="T7" s="107">
        <f t="shared" ref="T7:T17" si="4">F403</f>
        <v>2099.3539999999998</v>
      </c>
    </row>
    <row r="8" spans="1:20">
      <c r="A8" s="1"/>
      <c r="B8" s="2">
        <v>29311</v>
      </c>
      <c r="C8" s="1">
        <v>3556</v>
      </c>
      <c r="D8" s="1"/>
      <c r="E8" s="2">
        <v>29311</v>
      </c>
      <c r="F8" s="1">
        <v>1594</v>
      </c>
      <c r="G8" s="1"/>
      <c r="H8" s="2">
        <v>29311</v>
      </c>
      <c r="I8" s="1">
        <v>5150</v>
      </c>
      <c r="J8" s="1"/>
      <c r="K8" s="1"/>
      <c r="L8" s="1"/>
      <c r="N8" s="108" t="s">
        <v>116</v>
      </c>
      <c r="O8" s="107">
        <f t="shared" si="0"/>
        <v>1691.7370000000001</v>
      </c>
      <c r="P8" s="107">
        <f t="shared" si="1"/>
        <v>1323.1379285714288</v>
      </c>
      <c r="R8" s="107">
        <f t="shared" si="2"/>
        <v>1577.0070000000001</v>
      </c>
      <c r="S8" s="107">
        <f t="shared" si="3"/>
        <v>2473.13</v>
      </c>
      <c r="T8" s="107">
        <f t="shared" si="4"/>
        <v>1719.845</v>
      </c>
    </row>
    <row r="9" spans="1:20">
      <c r="A9" s="1"/>
      <c r="B9" s="2">
        <v>29341</v>
      </c>
      <c r="C9" s="1">
        <v>3584</v>
      </c>
      <c r="D9" s="1"/>
      <c r="E9" s="2">
        <v>29341</v>
      </c>
      <c r="F9" s="1">
        <v>1691</v>
      </c>
      <c r="G9" s="1"/>
      <c r="H9" s="2">
        <v>29341</v>
      </c>
      <c r="I9" s="1">
        <v>5275</v>
      </c>
      <c r="J9" s="1"/>
      <c r="K9" s="1"/>
      <c r="L9" s="1"/>
      <c r="N9" s="108" t="s">
        <v>117</v>
      </c>
      <c r="O9" s="107">
        <f t="shared" si="0"/>
        <v>2011.1010000000001</v>
      </c>
      <c r="P9" s="107">
        <f t="shared" si="1"/>
        <v>1513.788</v>
      </c>
      <c r="R9" s="107">
        <f t="shared" si="2"/>
        <v>1788.48</v>
      </c>
      <c r="S9" s="107">
        <f t="shared" si="3"/>
        <v>2611.2260000000001</v>
      </c>
      <c r="T9" s="107">
        <f t="shared" si="4"/>
        <v>1855.1880000000001</v>
      </c>
    </row>
    <row r="10" spans="1:20">
      <c r="A10" s="1"/>
      <c r="B10" s="2">
        <v>29372</v>
      </c>
      <c r="C10" s="1">
        <v>3590</v>
      </c>
      <c r="D10" s="1"/>
      <c r="E10" s="2">
        <v>29372</v>
      </c>
      <c r="F10" s="1">
        <v>1998</v>
      </c>
      <c r="G10" s="1"/>
      <c r="H10" s="2">
        <v>29372</v>
      </c>
      <c r="I10" s="1">
        <v>5588</v>
      </c>
      <c r="J10" s="1"/>
      <c r="K10" s="1"/>
      <c r="L10" s="1"/>
      <c r="N10" s="108" t="s">
        <v>118</v>
      </c>
      <c r="O10" s="107">
        <f t="shared" si="0"/>
        <v>2419.66</v>
      </c>
      <c r="P10" s="107">
        <f t="shared" si="1"/>
        <v>1897.0043571428573</v>
      </c>
      <c r="R10" s="107">
        <f t="shared" si="2"/>
        <v>2186.855</v>
      </c>
      <c r="S10" s="107">
        <f t="shared" si="3"/>
        <v>2887.06</v>
      </c>
      <c r="T10" s="107">
        <f t="shared" si="4"/>
        <v>2269.5639999999999</v>
      </c>
    </row>
    <row r="11" spans="1:20">
      <c r="A11" s="1"/>
      <c r="B11" s="2">
        <v>29402</v>
      </c>
      <c r="C11" s="1">
        <v>3596</v>
      </c>
      <c r="D11" s="1"/>
      <c r="E11" s="2">
        <v>29402</v>
      </c>
      <c r="F11" s="1">
        <v>2299</v>
      </c>
      <c r="G11" s="1"/>
      <c r="H11" s="2">
        <v>29402</v>
      </c>
      <c r="I11" s="1">
        <v>5895</v>
      </c>
      <c r="J11" s="1"/>
      <c r="K11" s="1"/>
      <c r="L11" s="1"/>
      <c r="N11" s="108" t="s">
        <v>119</v>
      </c>
      <c r="O11" s="107">
        <f t="shared" si="0"/>
        <v>2760.1329999999998</v>
      </c>
      <c r="P11" s="107">
        <f t="shared" si="1"/>
        <v>2254.5125714285714</v>
      </c>
      <c r="R11" s="107">
        <f t="shared" si="2"/>
        <v>2529.6469999999999</v>
      </c>
      <c r="S11" s="107">
        <f t="shared" si="3"/>
        <v>3115.4470000000001</v>
      </c>
      <c r="T11" s="107">
        <f t="shared" si="4"/>
        <v>2642.6480000000001</v>
      </c>
    </row>
    <row r="12" spans="1:20">
      <c r="A12" s="1"/>
      <c r="B12" s="2">
        <v>29433</v>
      </c>
      <c r="C12" s="1">
        <v>3600</v>
      </c>
      <c r="D12" s="1"/>
      <c r="E12" s="2">
        <v>29433</v>
      </c>
      <c r="F12" s="1">
        <v>2587</v>
      </c>
      <c r="G12" s="1"/>
      <c r="H12" s="2">
        <v>29433</v>
      </c>
      <c r="I12" s="1">
        <v>6187</v>
      </c>
      <c r="J12" s="1"/>
      <c r="K12" s="1"/>
      <c r="L12" s="1"/>
      <c r="N12" s="108" t="s">
        <v>120</v>
      </c>
      <c r="O12" s="107">
        <f t="shared" si="0"/>
        <v>3090.3049999999998</v>
      </c>
      <c r="P12" s="107">
        <f t="shared" si="1"/>
        <v>2543.1177857142857</v>
      </c>
      <c r="R12" s="107">
        <f t="shared" si="2"/>
        <v>2775.346</v>
      </c>
      <c r="S12" s="107">
        <f t="shared" si="3"/>
        <v>3245.201</v>
      </c>
      <c r="T12" s="107">
        <f t="shared" si="4"/>
        <v>2936.86</v>
      </c>
    </row>
    <row r="13" spans="1:20">
      <c r="A13" s="1"/>
      <c r="B13" s="2">
        <v>29464</v>
      </c>
      <c r="C13" s="1">
        <v>3608</v>
      </c>
      <c r="D13" s="1"/>
      <c r="E13" s="2">
        <v>29464</v>
      </c>
      <c r="F13" s="1">
        <v>2854</v>
      </c>
      <c r="G13" s="1"/>
      <c r="H13" s="2">
        <v>29464</v>
      </c>
      <c r="I13" s="1">
        <v>6462</v>
      </c>
      <c r="J13" s="1"/>
      <c r="K13" s="1"/>
      <c r="L13" s="1"/>
      <c r="N13" s="108" t="s">
        <v>121</v>
      </c>
      <c r="O13" s="107">
        <f t="shared" si="0"/>
        <v>3359.1179999999999</v>
      </c>
      <c r="P13" s="107">
        <f t="shared" si="1"/>
        <v>2791.7317142857137</v>
      </c>
      <c r="R13" s="107">
        <f t="shared" si="2"/>
        <v>3019.1550000000002</v>
      </c>
      <c r="S13" s="107">
        <f t="shared" si="3"/>
        <v>3406.134</v>
      </c>
      <c r="T13" s="107">
        <f t="shared" si="4"/>
        <v>3212.0059999999999</v>
      </c>
    </row>
    <row r="14" spans="1:20">
      <c r="A14" s="1"/>
      <c r="B14" s="2">
        <v>29494</v>
      </c>
      <c r="C14" s="1">
        <v>3613</v>
      </c>
      <c r="D14" s="1"/>
      <c r="E14" s="2">
        <v>29494</v>
      </c>
      <c r="F14" s="1">
        <v>3099</v>
      </c>
      <c r="G14" s="1"/>
      <c r="H14" s="2">
        <v>29494</v>
      </c>
      <c r="I14" s="1">
        <v>6712</v>
      </c>
      <c r="J14" s="1"/>
      <c r="K14" s="1"/>
      <c r="L14" s="1"/>
      <c r="N14" s="108" t="s">
        <v>122</v>
      </c>
      <c r="O14" s="107">
        <f t="shared" si="0"/>
        <v>3645.9780000000001</v>
      </c>
      <c r="P14" s="107">
        <f t="shared" si="1"/>
        <v>3109.5132857142858</v>
      </c>
      <c r="R14" s="107">
        <f t="shared" si="2"/>
        <v>3415.6979999999999</v>
      </c>
      <c r="S14" s="107">
        <f t="shared" si="3"/>
        <v>3693.0529999999999</v>
      </c>
      <c r="T14" s="107">
        <f t="shared" si="4"/>
        <v>3564.5050000000001</v>
      </c>
    </row>
    <row r="15" spans="1:20">
      <c r="A15" s="1"/>
      <c r="B15" s="2">
        <v>29525</v>
      </c>
      <c r="C15" s="1">
        <v>3619</v>
      </c>
      <c r="D15" s="1"/>
      <c r="E15" s="2">
        <v>29525</v>
      </c>
      <c r="F15" s="1">
        <v>3187</v>
      </c>
      <c r="G15" s="1"/>
      <c r="H15" s="2">
        <v>29525</v>
      </c>
      <c r="I15" s="1">
        <v>6806</v>
      </c>
      <c r="J15" s="1"/>
      <c r="K15" s="1"/>
      <c r="L15" s="1"/>
      <c r="N15" s="108" t="s">
        <v>123</v>
      </c>
      <c r="O15" s="107">
        <f t="shared" si="0"/>
        <v>3850.6410000000001</v>
      </c>
      <c r="P15" s="107">
        <f t="shared" si="1"/>
        <v>3340.3378571428575</v>
      </c>
      <c r="R15" s="107">
        <f t="shared" si="2"/>
        <v>3803.828</v>
      </c>
      <c r="S15" s="107">
        <f t="shared" si="3"/>
        <v>3929.25</v>
      </c>
      <c r="T15" s="107">
        <f t="shared" si="4"/>
        <v>3816.9960000000001</v>
      </c>
    </row>
    <row r="16" spans="1:20">
      <c r="A16" s="1"/>
      <c r="B16" s="2">
        <v>29555</v>
      </c>
      <c r="C16" s="1">
        <v>3637</v>
      </c>
      <c r="D16" s="1"/>
      <c r="E16" s="2">
        <v>29555</v>
      </c>
      <c r="F16" s="1">
        <v>3026</v>
      </c>
      <c r="G16" s="1"/>
      <c r="H16" s="2">
        <v>29555</v>
      </c>
      <c r="I16" s="1">
        <v>6663</v>
      </c>
      <c r="J16" s="1"/>
      <c r="K16" s="1"/>
      <c r="L16" s="1"/>
      <c r="N16" s="108" t="s">
        <v>124</v>
      </c>
      <c r="O16" s="107">
        <f t="shared" si="0"/>
        <v>3842.8820000000001</v>
      </c>
      <c r="P16" s="107">
        <f t="shared" si="1"/>
        <v>3282.910071428571</v>
      </c>
      <c r="R16" s="107">
        <f t="shared" si="2"/>
        <v>3842.8820000000001</v>
      </c>
      <c r="S16" s="107">
        <f t="shared" si="3"/>
        <v>3799.2150000000001</v>
      </c>
      <c r="T16" s="107">
        <f t="shared" si="4"/>
        <v>3605.337</v>
      </c>
    </row>
    <row r="17" spans="1:20">
      <c r="A17" s="1"/>
      <c r="B17" s="2">
        <v>29586</v>
      </c>
      <c r="C17" s="1">
        <v>3642</v>
      </c>
      <c r="D17" s="1"/>
      <c r="E17" s="2">
        <v>29586</v>
      </c>
      <c r="F17" s="1">
        <v>2655</v>
      </c>
      <c r="G17" s="1"/>
      <c r="H17" s="2">
        <v>29586</v>
      </c>
      <c r="I17" s="1">
        <v>6297</v>
      </c>
      <c r="J17" s="1"/>
      <c r="K17" s="1"/>
      <c r="L17" s="1"/>
      <c r="N17" s="108" t="s">
        <v>125</v>
      </c>
      <c r="O17" s="107">
        <f t="shared" si="0"/>
        <v>3462.0210000000002</v>
      </c>
      <c r="P17" s="107">
        <f t="shared" si="1"/>
        <v>2759.8126428571436</v>
      </c>
      <c r="R17" s="107">
        <f t="shared" si="2"/>
        <v>3462.0210000000002</v>
      </c>
      <c r="S17" s="107">
        <f t="shared" si="3"/>
        <v>3412.91</v>
      </c>
      <c r="T17" s="107">
        <f t="shared" si="4"/>
        <v>2889.8919999999998</v>
      </c>
    </row>
    <row r="18" spans="1:20">
      <c r="A18" s="1"/>
      <c r="B18" s="2">
        <v>29617</v>
      </c>
      <c r="C18" s="1">
        <v>3642</v>
      </c>
      <c r="D18" s="1"/>
      <c r="E18" s="2">
        <v>29617</v>
      </c>
      <c r="F18" s="1">
        <v>2152</v>
      </c>
      <c r="G18" s="1"/>
      <c r="H18" s="2">
        <v>29617</v>
      </c>
      <c r="I18" s="1">
        <v>5794</v>
      </c>
      <c r="J18" s="1"/>
      <c r="K18" s="1"/>
      <c r="L18" s="1"/>
      <c r="N18" s="108"/>
      <c r="O18" s="107"/>
      <c r="P18" s="107"/>
      <c r="R18" s="107"/>
      <c r="S18" s="107"/>
    </row>
    <row r="19" spans="1:20">
      <c r="A19" s="1"/>
      <c r="B19" s="2">
        <v>29645</v>
      </c>
      <c r="C19" s="1">
        <v>3648</v>
      </c>
      <c r="D19" s="1"/>
      <c r="E19" s="2">
        <v>29645</v>
      </c>
      <c r="F19" s="1">
        <v>1824</v>
      </c>
      <c r="G19" s="1"/>
      <c r="H19" s="2">
        <v>29645</v>
      </c>
      <c r="I19" s="1">
        <v>5472</v>
      </c>
      <c r="J19" s="1"/>
      <c r="K19" s="1"/>
      <c r="L19" s="1"/>
      <c r="N19" s="108"/>
      <c r="O19" s="107"/>
      <c r="P19" s="107"/>
      <c r="R19" s="107"/>
      <c r="S19" s="107"/>
    </row>
    <row r="20" spans="1:20">
      <c r="A20" s="1"/>
      <c r="B20" s="2">
        <v>29676</v>
      </c>
      <c r="C20" s="1">
        <v>3654</v>
      </c>
      <c r="D20" s="1"/>
      <c r="E20" s="2">
        <v>29676</v>
      </c>
      <c r="F20" s="1">
        <v>1631</v>
      </c>
      <c r="G20" s="1"/>
      <c r="H20" s="2">
        <v>29676</v>
      </c>
      <c r="I20" s="1">
        <v>5285</v>
      </c>
      <c r="J20" s="1"/>
      <c r="K20" s="1"/>
      <c r="L20" s="1"/>
      <c r="N20" s="108"/>
      <c r="O20" s="107"/>
      <c r="P20" s="107"/>
      <c r="R20" s="107"/>
      <c r="S20" s="107"/>
    </row>
    <row r="21" spans="1:20">
      <c r="A21" s="1"/>
      <c r="B21" s="2">
        <v>29706</v>
      </c>
      <c r="C21" s="1">
        <v>3670</v>
      </c>
      <c r="D21" s="1"/>
      <c r="E21" s="2">
        <v>29706</v>
      </c>
      <c r="F21" s="1">
        <v>1764</v>
      </c>
      <c r="G21" s="1"/>
      <c r="H21" s="2">
        <v>29706</v>
      </c>
      <c r="I21" s="1">
        <v>5434</v>
      </c>
      <c r="J21" s="1"/>
      <c r="K21" s="1"/>
      <c r="L21" s="1"/>
      <c r="N21" s="108"/>
      <c r="O21" s="107"/>
      <c r="P21" s="107"/>
      <c r="R21" s="107"/>
      <c r="S21" s="107"/>
    </row>
    <row r="22" spans="1:20">
      <c r="A22" s="1"/>
      <c r="B22" s="2">
        <v>29737</v>
      </c>
      <c r="C22" s="1">
        <v>3684</v>
      </c>
      <c r="D22" s="1"/>
      <c r="E22" s="2">
        <v>29737</v>
      </c>
      <c r="F22" s="1">
        <v>1977</v>
      </c>
      <c r="G22" s="1"/>
      <c r="H22" s="2">
        <v>29737</v>
      </c>
      <c r="I22" s="1">
        <v>5661</v>
      </c>
      <c r="J22" s="1"/>
      <c r="K22" s="1"/>
      <c r="L22" s="1"/>
      <c r="N22" s="108"/>
      <c r="O22" s="107"/>
      <c r="P22" s="107"/>
      <c r="R22" s="107"/>
      <c r="S22" s="107"/>
    </row>
    <row r="23" spans="1:20">
      <c r="A23" s="1"/>
      <c r="B23" s="2">
        <v>29767</v>
      </c>
      <c r="C23" s="1">
        <v>3681</v>
      </c>
      <c r="D23" s="1"/>
      <c r="E23" s="2">
        <v>29767</v>
      </c>
      <c r="F23" s="1">
        <v>2252</v>
      </c>
      <c r="G23" s="1"/>
      <c r="H23" s="2">
        <v>29767</v>
      </c>
      <c r="I23" s="1">
        <v>5933</v>
      </c>
      <c r="J23" s="1"/>
      <c r="K23" s="1"/>
      <c r="L23" s="1"/>
      <c r="N23" s="108"/>
      <c r="O23" s="107"/>
      <c r="P23" s="107"/>
      <c r="R23" s="107"/>
      <c r="S23" s="107"/>
    </row>
    <row r="24" spans="1:20">
      <c r="A24" s="1"/>
      <c r="B24" s="2">
        <v>29798</v>
      </c>
      <c r="C24" s="1">
        <v>3699</v>
      </c>
      <c r="D24" s="1"/>
      <c r="E24" s="2">
        <v>29798</v>
      </c>
      <c r="F24" s="1">
        <v>2558</v>
      </c>
      <c r="G24" s="1"/>
      <c r="H24" s="2">
        <v>29798</v>
      </c>
      <c r="I24" s="1">
        <v>6257</v>
      </c>
      <c r="J24" s="1"/>
      <c r="K24" s="1"/>
      <c r="L24" s="1"/>
      <c r="N24" s="108"/>
      <c r="O24" s="107"/>
      <c r="P24" s="107"/>
      <c r="R24" s="107"/>
      <c r="S24" s="107"/>
    </row>
    <row r="25" spans="1:20">
      <c r="A25" s="1"/>
      <c r="B25" s="2">
        <v>29829</v>
      </c>
      <c r="C25" s="1">
        <v>3713</v>
      </c>
      <c r="D25" s="1"/>
      <c r="E25" s="2">
        <v>29829</v>
      </c>
      <c r="F25" s="1">
        <v>2882</v>
      </c>
      <c r="G25" s="1"/>
      <c r="H25" s="2">
        <v>29829</v>
      </c>
      <c r="I25" s="1">
        <v>6595</v>
      </c>
      <c r="J25" s="1"/>
      <c r="K25" s="1"/>
      <c r="L25" s="1"/>
      <c r="N25" s="108"/>
      <c r="O25" s="107"/>
      <c r="P25" s="107"/>
      <c r="R25" s="107"/>
      <c r="S25" s="107"/>
    </row>
    <row r="26" spans="1:20">
      <c r="A26" s="1"/>
      <c r="B26" s="2">
        <v>29859</v>
      </c>
      <c r="C26" s="1">
        <v>3720</v>
      </c>
      <c r="D26" s="1"/>
      <c r="E26" s="2">
        <v>29859</v>
      </c>
      <c r="F26" s="1">
        <v>3152</v>
      </c>
      <c r="G26" s="1"/>
      <c r="H26" s="2">
        <v>29859</v>
      </c>
      <c r="I26" s="1">
        <v>6872</v>
      </c>
      <c r="J26" s="1"/>
      <c r="K26" s="1"/>
      <c r="L26" s="1"/>
      <c r="N26" s="108"/>
      <c r="O26" s="107"/>
      <c r="P26" s="107"/>
      <c r="R26" s="107"/>
      <c r="S26" s="107"/>
    </row>
    <row r="27" spans="1:20">
      <c r="A27" s="1"/>
      <c r="B27" s="2">
        <v>29890</v>
      </c>
      <c r="C27" s="1">
        <v>3726</v>
      </c>
      <c r="D27" s="1"/>
      <c r="E27" s="2">
        <v>29890</v>
      </c>
      <c r="F27" s="1">
        <v>3248</v>
      </c>
      <c r="G27" s="1"/>
      <c r="H27" s="2">
        <v>29890</v>
      </c>
      <c r="I27" s="1">
        <v>6974</v>
      </c>
      <c r="J27" s="1"/>
      <c r="K27" s="1"/>
      <c r="L27" s="1"/>
      <c r="N27" s="108"/>
      <c r="O27" s="107"/>
      <c r="P27" s="107"/>
      <c r="R27" s="107"/>
      <c r="S27" s="107"/>
    </row>
    <row r="28" spans="1:20">
      <c r="A28" s="1"/>
      <c r="B28" s="2">
        <v>29920</v>
      </c>
      <c r="C28" s="1">
        <v>3731</v>
      </c>
      <c r="D28" s="1"/>
      <c r="E28" s="2">
        <v>29920</v>
      </c>
      <c r="F28" s="1">
        <v>3201</v>
      </c>
      <c r="G28" s="1"/>
      <c r="H28" s="2">
        <v>29920</v>
      </c>
      <c r="I28" s="1">
        <v>6932</v>
      </c>
      <c r="J28" s="1"/>
      <c r="K28" s="1"/>
      <c r="L28" s="1"/>
      <c r="O28" s="107"/>
      <c r="P28" s="107"/>
      <c r="R28" s="107"/>
      <c r="S28" s="107"/>
    </row>
    <row r="29" spans="1:20">
      <c r="A29" s="1"/>
      <c r="B29" s="2">
        <v>29951</v>
      </c>
      <c r="C29" s="1">
        <v>3752</v>
      </c>
      <c r="D29" s="1"/>
      <c r="E29" s="2">
        <v>29951</v>
      </c>
      <c r="F29" s="1">
        <v>2817</v>
      </c>
      <c r="G29" s="1"/>
      <c r="H29" s="2">
        <v>29951</v>
      </c>
      <c r="I29" s="1">
        <v>6569</v>
      </c>
      <c r="J29" s="1"/>
      <c r="K29" s="1"/>
      <c r="L29" s="1"/>
      <c r="O29" s="107"/>
      <c r="P29" s="107"/>
      <c r="R29" s="107"/>
      <c r="S29" s="107"/>
    </row>
    <row r="30" spans="1:20">
      <c r="A30" s="1"/>
      <c r="B30" s="2">
        <v>29982</v>
      </c>
      <c r="C30" s="1">
        <v>3751</v>
      </c>
      <c r="D30" s="1"/>
      <c r="E30" s="2">
        <v>29982</v>
      </c>
      <c r="F30" s="1">
        <v>2182</v>
      </c>
      <c r="G30" s="1"/>
      <c r="H30" s="2">
        <v>29982</v>
      </c>
      <c r="I30" s="1">
        <v>5933</v>
      </c>
      <c r="J30" s="1"/>
      <c r="K30" s="1"/>
      <c r="L30" s="1"/>
      <c r="O30" s="107"/>
      <c r="P30" s="107"/>
      <c r="R30" s="107"/>
      <c r="S30" s="107"/>
    </row>
    <row r="31" spans="1:20">
      <c r="A31" s="1"/>
      <c r="B31" s="2">
        <v>30010</v>
      </c>
      <c r="C31" s="1">
        <v>3750</v>
      </c>
      <c r="D31" s="1"/>
      <c r="E31" s="2">
        <v>30010</v>
      </c>
      <c r="F31" s="1">
        <v>1787</v>
      </c>
      <c r="G31" s="1"/>
      <c r="H31" s="2">
        <v>30010</v>
      </c>
      <c r="I31" s="1">
        <v>5537</v>
      </c>
      <c r="J31" s="1"/>
      <c r="K31" s="1"/>
      <c r="L31" s="1"/>
    </row>
    <row r="32" spans="1:20">
      <c r="A32" s="1"/>
      <c r="B32" s="2">
        <v>30041</v>
      </c>
      <c r="C32" s="1">
        <v>3766</v>
      </c>
      <c r="D32" s="1"/>
      <c r="E32" s="2">
        <v>30041</v>
      </c>
      <c r="F32" s="1">
        <v>1604</v>
      </c>
      <c r="G32" s="1"/>
      <c r="H32" s="2">
        <v>30041</v>
      </c>
      <c r="I32" s="1">
        <v>5370</v>
      </c>
      <c r="J32" s="1"/>
      <c r="K32" s="1"/>
      <c r="L32" s="1"/>
    </row>
    <row r="33" spans="1:12">
      <c r="A33" s="1"/>
      <c r="B33" s="2">
        <v>30071</v>
      </c>
      <c r="C33" s="1">
        <v>3778</v>
      </c>
      <c r="D33" s="1"/>
      <c r="E33" s="2">
        <v>30071</v>
      </c>
      <c r="F33" s="1">
        <v>1676</v>
      </c>
      <c r="G33" s="1"/>
      <c r="H33" s="2">
        <v>30071</v>
      </c>
      <c r="I33" s="1">
        <v>5454</v>
      </c>
      <c r="J33" s="1"/>
      <c r="K33" s="1"/>
      <c r="L33" s="1"/>
    </row>
    <row r="34" spans="1:12">
      <c r="A34" s="1"/>
      <c r="B34" s="2">
        <v>30102</v>
      </c>
      <c r="C34" s="1">
        <v>3780</v>
      </c>
      <c r="D34" s="1"/>
      <c r="E34" s="2">
        <v>30102</v>
      </c>
      <c r="F34" s="1">
        <v>2034</v>
      </c>
      <c r="G34" s="1"/>
      <c r="H34" s="2">
        <v>30102</v>
      </c>
      <c r="I34" s="1">
        <v>5814</v>
      </c>
      <c r="J34" s="1"/>
      <c r="K34" s="1"/>
      <c r="L34" s="1"/>
    </row>
    <row r="35" spans="1:12">
      <c r="A35" s="1"/>
      <c r="B35" s="2">
        <v>30132</v>
      </c>
      <c r="C35" s="1">
        <v>3778</v>
      </c>
      <c r="D35" s="1"/>
      <c r="E35" s="2">
        <v>30132</v>
      </c>
      <c r="F35" s="1">
        <v>2369</v>
      </c>
      <c r="G35" s="1"/>
      <c r="H35" s="2">
        <v>30132</v>
      </c>
      <c r="I35" s="1">
        <v>6147</v>
      </c>
      <c r="J35" s="1"/>
      <c r="K35" s="1"/>
      <c r="L35" s="1"/>
    </row>
    <row r="36" spans="1:12">
      <c r="A36" s="1"/>
      <c r="B36" s="2">
        <v>30163</v>
      </c>
      <c r="C36" s="1">
        <v>3780</v>
      </c>
      <c r="D36" s="1"/>
      <c r="E36" s="2">
        <v>30163</v>
      </c>
      <c r="F36" s="1">
        <v>2704</v>
      </c>
      <c r="G36" s="1"/>
      <c r="H36" s="2">
        <v>30163</v>
      </c>
      <c r="I36" s="1">
        <v>6484</v>
      </c>
      <c r="J36" s="1"/>
      <c r="K36" s="1"/>
      <c r="L36" s="1"/>
    </row>
    <row r="37" spans="1:12">
      <c r="A37" s="1"/>
      <c r="B37" s="2">
        <v>30194</v>
      </c>
      <c r="C37" s="1">
        <v>3781</v>
      </c>
      <c r="D37" s="1"/>
      <c r="E37" s="2">
        <v>30194</v>
      </c>
      <c r="F37" s="1">
        <v>2998</v>
      </c>
      <c r="G37" s="1"/>
      <c r="H37" s="2">
        <v>30194</v>
      </c>
      <c r="I37" s="1">
        <v>6779</v>
      </c>
      <c r="J37" s="1"/>
      <c r="K37" s="1"/>
      <c r="L37" s="1"/>
    </row>
    <row r="38" spans="1:12">
      <c r="A38" s="1"/>
      <c r="B38" s="2">
        <v>30224</v>
      </c>
      <c r="C38" s="1">
        <v>3782</v>
      </c>
      <c r="D38" s="1"/>
      <c r="E38" s="2">
        <v>30224</v>
      </c>
      <c r="F38" s="1">
        <v>3251</v>
      </c>
      <c r="G38" s="1"/>
      <c r="H38" s="2">
        <v>30224</v>
      </c>
      <c r="I38" s="1">
        <v>7033</v>
      </c>
      <c r="J38" s="1"/>
      <c r="K38" s="1"/>
      <c r="L38" s="1"/>
    </row>
    <row r="39" spans="1:12">
      <c r="A39" s="1"/>
      <c r="B39" s="2">
        <v>30255</v>
      </c>
      <c r="C39" s="1">
        <v>3785</v>
      </c>
      <c r="D39" s="1"/>
      <c r="E39" s="2">
        <v>30255</v>
      </c>
      <c r="F39" s="1">
        <v>3364</v>
      </c>
      <c r="G39" s="1"/>
      <c r="H39" s="2">
        <v>30255</v>
      </c>
      <c r="I39" s="1">
        <v>7149</v>
      </c>
      <c r="J39" s="1"/>
      <c r="K39" s="1"/>
      <c r="L39" s="1"/>
    </row>
    <row r="40" spans="1:12">
      <c r="A40" s="1"/>
      <c r="B40" s="2">
        <v>30285</v>
      </c>
      <c r="C40" s="1">
        <v>3772</v>
      </c>
      <c r="D40" s="1"/>
      <c r="E40" s="2">
        <v>30285</v>
      </c>
      <c r="F40" s="1">
        <v>3309</v>
      </c>
      <c r="G40" s="1"/>
      <c r="H40" s="2">
        <v>30285</v>
      </c>
      <c r="I40" s="1">
        <v>7081</v>
      </c>
      <c r="J40" s="1"/>
      <c r="K40" s="1"/>
      <c r="L40" s="1"/>
    </row>
    <row r="41" spans="1:12">
      <c r="A41" s="1"/>
      <c r="B41" s="2">
        <v>30316</v>
      </c>
      <c r="C41" s="1">
        <v>3808</v>
      </c>
      <c r="D41" s="1"/>
      <c r="E41" s="2">
        <v>30316</v>
      </c>
      <c r="F41" s="1">
        <v>3071</v>
      </c>
      <c r="G41" s="1"/>
      <c r="H41" s="2">
        <v>30316</v>
      </c>
      <c r="I41" s="1">
        <v>6879</v>
      </c>
      <c r="J41" s="1"/>
      <c r="K41" s="1"/>
      <c r="L41" s="1"/>
    </row>
    <row r="42" spans="1:12">
      <c r="A42" s="1"/>
      <c r="B42" s="2">
        <v>30347</v>
      </c>
      <c r="C42" s="1">
        <v>3813</v>
      </c>
      <c r="D42" s="1"/>
      <c r="E42" s="2">
        <v>30347</v>
      </c>
      <c r="F42" s="1">
        <v>2644</v>
      </c>
      <c r="G42" s="1"/>
      <c r="H42" s="2">
        <v>30347</v>
      </c>
      <c r="I42" s="1">
        <v>6457</v>
      </c>
      <c r="J42" s="1"/>
      <c r="K42" s="1"/>
      <c r="L42" s="1"/>
    </row>
    <row r="43" spans="1:12">
      <c r="A43" s="1"/>
      <c r="B43" s="2">
        <v>30375</v>
      </c>
      <c r="C43" s="1">
        <v>3811</v>
      </c>
      <c r="D43" s="1"/>
      <c r="E43" s="2">
        <v>30375</v>
      </c>
      <c r="F43" s="1">
        <v>2356</v>
      </c>
      <c r="G43" s="1"/>
      <c r="H43" s="2">
        <v>30375</v>
      </c>
      <c r="I43" s="1">
        <v>6167</v>
      </c>
      <c r="J43" s="1"/>
      <c r="K43" s="1"/>
      <c r="L43" s="1"/>
    </row>
    <row r="44" spans="1:12">
      <c r="A44" s="1"/>
      <c r="B44" s="2">
        <v>30406</v>
      </c>
      <c r="C44" s="1">
        <v>3812</v>
      </c>
      <c r="D44" s="1"/>
      <c r="E44" s="2">
        <v>30406</v>
      </c>
      <c r="F44" s="1">
        <v>2148</v>
      </c>
      <c r="G44" s="1"/>
      <c r="H44" s="2">
        <v>30406</v>
      </c>
      <c r="I44" s="1">
        <v>5960</v>
      </c>
      <c r="J44" s="1"/>
      <c r="K44" s="1"/>
      <c r="L44" s="1"/>
    </row>
    <row r="45" spans="1:12">
      <c r="A45" s="1"/>
      <c r="B45" s="2">
        <v>30436</v>
      </c>
      <c r="C45" s="1">
        <v>3818</v>
      </c>
      <c r="D45" s="1"/>
      <c r="E45" s="2">
        <v>30436</v>
      </c>
      <c r="F45" s="1">
        <v>2074</v>
      </c>
      <c r="G45" s="1"/>
      <c r="H45" s="2">
        <v>30436</v>
      </c>
      <c r="I45" s="1">
        <v>5892</v>
      </c>
      <c r="J45" s="1"/>
      <c r="K45" s="1"/>
      <c r="L45" s="1"/>
    </row>
    <row r="46" spans="1:12">
      <c r="A46" s="1"/>
      <c r="B46" s="2">
        <v>30467</v>
      </c>
      <c r="C46" s="1">
        <v>3818</v>
      </c>
      <c r="D46" s="1"/>
      <c r="E46" s="2">
        <v>30467</v>
      </c>
      <c r="F46" s="1">
        <v>2222</v>
      </c>
      <c r="G46" s="1"/>
      <c r="H46" s="2">
        <v>30467</v>
      </c>
      <c r="I46" s="1">
        <v>6040</v>
      </c>
      <c r="J46" s="1"/>
      <c r="K46" s="1"/>
      <c r="L46" s="1"/>
    </row>
    <row r="47" spans="1:12">
      <c r="A47" s="1"/>
      <c r="B47" s="2">
        <v>30497</v>
      </c>
      <c r="C47" s="1">
        <v>3819</v>
      </c>
      <c r="D47" s="1"/>
      <c r="E47" s="2">
        <v>30497</v>
      </c>
      <c r="F47" s="1">
        <v>2454</v>
      </c>
      <c r="G47" s="1"/>
      <c r="H47" s="2">
        <v>30497</v>
      </c>
      <c r="I47" s="1">
        <v>6273</v>
      </c>
      <c r="J47" s="1"/>
      <c r="K47" s="1"/>
      <c r="L47" s="1"/>
    </row>
    <row r="48" spans="1:12">
      <c r="A48" s="1"/>
      <c r="B48" s="2">
        <v>30528</v>
      </c>
      <c r="C48" s="1">
        <v>3826</v>
      </c>
      <c r="D48" s="1"/>
      <c r="E48" s="2">
        <v>30528</v>
      </c>
      <c r="F48" s="1">
        <v>2696</v>
      </c>
      <c r="G48" s="1"/>
      <c r="H48" s="2">
        <v>30528</v>
      </c>
      <c r="I48" s="1">
        <v>6522</v>
      </c>
      <c r="J48" s="1"/>
      <c r="K48" s="1"/>
      <c r="L48" s="1"/>
    </row>
    <row r="49" spans="1:12">
      <c r="A49" s="1"/>
      <c r="B49" s="2">
        <v>30559</v>
      </c>
      <c r="C49" s="1">
        <v>3823</v>
      </c>
      <c r="D49" s="1"/>
      <c r="E49" s="2">
        <v>30559</v>
      </c>
      <c r="F49" s="1">
        <v>2908</v>
      </c>
      <c r="G49" s="1"/>
      <c r="H49" s="2">
        <v>30559</v>
      </c>
      <c r="I49" s="1">
        <v>6731</v>
      </c>
      <c r="J49" s="1"/>
      <c r="K49" s="1"/>
      <c r="L49" s="1"/>
    </row>
    <row r="50" spans="1:12">
      <c r="A50" s="1"/>
      <c r="B50" s="2">
        <v>30589</v>
      </c>
      <c r="C50" s="1">
        <v>3823</v>
      </c>
      <c r="D50" s="1"/>
      <c r="E50" s="2">
        <v>30589</v>
      </c>
      <c r="F50" s="1">
        <v>3141</v>
      </c>
      <c r="G50" s="1"/>
      <c r="H50" s="2">
        <v>30589</v>
      </c>
      <c r="I50" s="1">
        <v>6964</v>
      </c>
      <c r="J50" s="1"/>
      <c r="K50" s="1"/>
      <c r="L50" s="1"/>
    </row>
    <row r="51" spans="1:12">
      <c r="A51" s="1"/>
      <c r="B51" s="2">
        <v>30620</v>
      </c>
      <c r="C51" s="1">
        <v>3825</v>
      </c>
      <c r="D51" s="1"/>
      <c r="E51" s="2">
        <v>30620</v>
      </c>
      <c r="F51" s="1">
        <v>3270</v>
      </c>
      <c r="G51" s="1"/>
      <c r="H51" s="2">
        <v>30620</v>
      </c>
      <c r="I51" s="1">
        <v>7095</v>
      </c>
      <c r="J51" s="1"/>
      <c r="K51" s="1"/>
      <c r="L51" s="1"/>
    </row>
    <row r="52" spans="1:12">
      <c r="A52" s="1"/>
      <c r="B52" s="2">
        <v>30650</v>
      </c>
      <c r="C52" s="1">
        <v>3841</v>
      </c>
      <c r="D52" s="1"/>
      <c r="E52" s="2">
        <v>30650</v>
      </c>
      <c r="F52" s="1">
        <v>3175</v>
      </c>
      <c r="G52" s="1"/>
      <c r="H52" s="2">
        <v>30650</v>
      </c>
      <c r="I52" s="1">
        <v>7016</v>
      </c>
      <c r="J52" s="1"/>
      <c r="K52" s="1"/>
      <c r="L52" s="1"/>
    </row>
    <row r="53" spans="1:12">
      <c r="A53" s="1"/>
      <c r="B53" s="2">
        <v>30681</v>
      </c>
      <c r="C53" s="1">
        <v>3847</v>
      </c>
      <c r="D53" s="1"/>
      <c r="E53" s="2">
        <v>30681</v>
      </c>
      <c r="F53" s="1">
        <v>2595</v>
      </c>
      <c r="G53" s="1"/>
      <c r="H53" s="2">
        <v>30681</v>
      </c>
      <c r="I53" s="1">
        <v>6442</v>
      </c>
      <c r="J53" s="1"/>
      <c r="K53" s="1"/>
      <c r="L53" s="1"/>
    </row>
    <row r="54" spans="1:12">
      <c r="A54" s="1"/>
      <c r="B54" s="2">
        <v>30712</v>
      </c>
      <c r="C54" s="1">
        <v>3847</v>
      </c>
      <c r="D54" s="1"/>
      <c r="E54" s="2">
        <v>30712</v>
      </c>
      <c r="F54" s="1">
        <v>2091</v>
      </c>
      <c r="G54" s="1"/>
      <c r="H54" s="2">
        <v>30712</v>
      </c>
      <c r="I54" s="1">
        <v>5938</v>
      </c>
      <c r="J54" s="1"/>
      <c r="K54" s="1"/>
      <c r="L54" s="1"/>
    </row>
    <row r="55" spans="1:12">
      <c r="A55" s="1"/>
      <c r="B55" s="2">
        <v>30741</v>
      </c>
      <c r="C55" s="1">
        <v>3828</v>
      </c>
      <c r="D55" s="1"/>
      <c r="E55" s="2">
        <v>30741</v>
      </c>
      <c r="F55" s="1">
        <v>1876</v>
      </c>
      <c r="G55" s="1"/>
      <c r="H55" s="2">
        <v>30741</v>
      </c>
      <c r="I55" s="1">
        <v>5704</v>
      </c>
      <c r="J55" s="1"/>
      <c r="K55" s="1"/>
      <c r="L55" s="1"/>
    </row>
    <row r="56" spans="1:12">
      <c r="A56" s="1"/>
      <c r="B56" s="2">
        <v>30772</v>
      </c>
      <c r="C56" s="1">
        <v>3824</v>
      </c>
      <c r="D56" s="1"/>
      <c r="E56" s="2">
        <v>30772</v>
      </c>
      <c r="F56" s="1">
        <v>1572</v>
      </c>
      <c r="G56" s="1"/>
      <c r="H56" s="2">
        <v>30772</v>
      </c>
      <c r="I56" s="1">
        <v>5396</v>
      </c>
      <c r="J56" s="1"/>
      <c r="K56" s="1"/>
      <c r="L56" s="1"/>
    </row>
    <row r="57" spans="1:12">
      <c r="A57" s="1"/>
      <c r="B57" s="2">
        <v>30802</v>
      </c>
      <c r="C57" s="1">
        <v>3822</v>
      </c>
      <c r="D57" s="1"/>
      <c r="E57" s="2">
        <v>30802</v>
      </c>
      <c r="F57" s="1">
        <v>1620</v>
      </c>
      <c r="G57" s="1"/>
      <c r="H57" s="2">
        <v>30802</v>
      </c>
      <c r="I57" s="1">
        <v>5442</v>
      </c>
      <c r="J57" s="1"/>
      <c r="K57" s="1"/>
      <c r="L57" s="1"/>
    </row>
    <row r="58" spans="1:12">
      <c r="A58" s="1"/>
      <c r="B58" s="2">
        <v>30833</v>
      </c>
      <c r="C58" s="1">
        <v>3827</v>
      </c>
      <c r="D58" s="1"/>
      <c r="E58" s="2">
        <v>30833</v>
      </c>
      <c r="F58" s="1">
        <v>1843</v>
      </c>
      <c r="G58" s="1"/>
      <c r="H58" s="2">
        <v>30833</v>
      </c>
      <c r="I58" s="1">
        <v>5670</v>
      </c>
      <c r="J58" s="1"/>
      <c r="K58" s="1"/>
      <c r="L58" s="1"/>
    </row>
    <row r="59" spans="1:12">
      <c r="A59" s="1"/>
      <c r="B59" s="2">
        <v>30863</v>
      </c>
      <c r="C59" s="1">
        <v>3828</v>
      </c>
      <c r="D59" s="1"/>
      <c r="E59" s="2">
        <v>30863</v>
      </c>
      <c r="F59" s="1">
        <v>2141</v>
      </c>
      <c r="G59" s="1"/>
      <c r="H59" s="2">
        <v>30863</v>
      </c>
      <c r="I59" s="1">
        <v>5969</v>
      </c>
      <c r="J59" s="1"/>
      <c r="K59" s="1"/>
      <c r="L59" s="1"/>
    </row>
    <row r="60" spans="1:12">
      <c r="A60" s="1"/>
      <c r="B60" s="2">
        <v>30894</v>
      </c>
      <c r="C60" s="1">
        <v>3829</v>
      </c>
      <c r="D60" s="1"/>
      <c r="E60" s="2">
        <v>30894</v>
      </c>
      <c r="F60" s="1">
        <v>2456</v>
      </c>
      <c r="G60" s="1"/>
      <c r="H60" s="2">
        <v>30894</v>
      </c>
      <c r="I60" s="1">
        <v>6285</v>
      </c>
      <c r="J60" s="1"/>
      <c r="K60" s="1"/>
      <c r="L60" s="1"/>
    </row>
    <row r="61" spans="1:12">
      <c r="A61" s="1"/>
      <c r="B61" s="2">
        <v>30925</v>
      </c>
      <c r="C61" s="1">
        <v>3829</v>
      </c>
      <c r="D61" s="1"/>
      <c r="E61" s="2">
        <v>30925</v>
      </c>
      <c r="F61" s="1">
        <v>2740</v>
      </c>
      <c r="G61" s="1"/>
      <c r="H61" s="2">
        <v>30925</v>
      </c>
      <c r="I61" s="1">
        <v>6569</v>
      </c>
      <c r="J61" s="1"/>
      <c r="K61" s="1"/>
      <c r="L61" s="1"/>
    </row>
    <row r="62" spans="1:12">
      <c r="A62" s="1"/>
      <c r="B62" s="2">
        <v>30955</v>
      </c>
      <c r="C62" s="1">
        <v>3829</v>
      </c>
      <c r="D62" s="1"/>
      <c r="E62" s="2">
        <v>30955</v>
      </c>
      <c r="F62" s="1">
        <v>2996</v>
      </c>
      <c r="G62" s="1"/>
      <c r="H62" s="2">
        <v>30955</v>
      </c>
      <c r="I62" s="1">
        <v>6825</v>
      </c>
      <c r="J62" s="1"/>
      <c r="K62" s="1"/>
      <c r="L62" s="1"/>
    </row>
    <row r="63" spans="1:12">
      <c r="A63" s="1"/>
      <c r="B63" s="2">
        <v>30986</v>
      </c>
      <c r="C63" s="1">
        <v>3837</v>
      </c>
      <c r="D63" s="1"/>
      <c r="E63" s="2">
        <v>30986</v>
      </c>
      <c r="F63" s="1">
        <v>3175</v>
      </c>
      <c r="G63" s="1"/>
      <c r="H63" s="2">
        <v>30986</v>
      </c>
      <c r="I63" s="1">
        <v>7012</v>
      </c>
      <c r="J63" s="1"/>
      <c r="K63" s="1"/>
      <c r="L63" s="1"/>
    </row>
    <row r="64" spans="1:12">
      <c r="A64" s="1"/>
      <c r="B64" s="2">
        <v>31016</v>
      </c>
      <c r="C64" s="1">
        <v>3900</v>
      </c>
      <c r="D64" s="1"/>
      <c r="E64" s="2">
        <v>31016</v>
      </c>
      <c r="F64" s="1">
        <v>3015</v>
      </c>
      <c r="G64" s="1"/>
      <c r="H64" s="2">
        <v>31016</v>
      </c>
      <c r="I64" s="1">
        <v>6915</v>
      </c>
      <c r="J64" s="1"/>
      <c r="K64" s="1"/>
      <c r="L64" s="1"/>
    </row>
    <row r="65" spans="1:12">
      <c r="A65" s="1"/>
      <c r="B65" s="2">
        <v>31047</v>
      </c>
      <c r="C65" s="1">
        <v>3830</v>
      </c>
      <c r="D65" s="1"/>
      <c r="E65" s="2">
        <v>31047</v>
      </c>
      <c r="F65" s="1">
        <v>2876</v>
      </c>
      <c r="G65" s="1"/>
      <c r="H65" s="2">
        <v>31047</v>
      </c>
      <c r="I65" s="1">
        <v>6706</v>
      </c>
      <c r="J65" s="1"/>
      <c r="K65" s="1"/>
      <c r="L65" s="1"/>
    </row>
    <row r="66" spans="1:12">
      <c r="A66" s="1"/>
      <c r="B66" s="2">
        <v>31078</v>
      </c>
      <c r="C66" s="1">
        <v>3841</v>
      </c>
      <c r="D66" s="1"/>
      <c r="E66" s="2">
        <v>31078</v>
      </c>
      <c r="F66" s="1">
        <v>2242</v>
      </c>
      <c r="G66" s="1"/>
      <c r="H66" s="2">
        <v>31078</v>
      </c>
      <c r="I66" s="1">
        <v>6083</v>
      </c>
      <c r="J66" s="1"/>
      <c r="K66" s="1"/>
      <c r="L66" s="1"/>
    </row>
    <row r="67" spans="1:12">
      <c r="A67" s="1"/>
      <c r="B67" s="2">
        <v>31106</v>
      </c>
      <c r="C67" s="1">
        <v>3841</v>
      </c>
      <c r="D67" s="1"/>
      <c r="E67" s="2">
        <v>31106</v>
      </c>
      <c r="F67" s="1">
        <v>1853</v>
      </c>
      <c r="G67" s="1"/>
      <c r="H67" s="2">
        <v>31106</v>
      </c>
      <c r="I67" s="1">
        <v>5694</v>
      </c>
      <c r="J67" s="1"/>
      <c r="K67" s="1"/>
      <c r="L67" s="1"/>
    </row>
    <row r="68" spans="1:12">
      <c r="A68" s="1"/>
      <c r="B68" s="2">
        <v>31137</v>
      </c>
      <c r="C68" s="1">
        <v>3835</v>
      </c>
      <c r="D68" s="1"/>
      <c r="E68" s="2">
        <v>31137</v>
      </c>
      <c r="F68" s="1">
        <v>1743</v>
      </c>
      <c r="G68" s="1"/>
      <c r="H68" s="2">
        <v>31137</v>
      </c>
      <c r="I68" s="1">
        <v>5578</v>
      </c>
      <c r="J68" s="1"/>
      <c r="K68" s="1"/>
      <c r="L68" s="1"/>
    </row>
    <row r="69" spans="1:12">
      <c r="A69" s="1"/>
      <c r="B69" s="2">
        <v>31167</v>
      </c>
      <c r="C69" s="1">
        <v>3831</v>
      </c>
      <c r="D69" s="1"/>
      <c r="E69" s="2">
        <v>31167</v>
      </c>
      <c r="F69" s="1">
        <v>1859</v>
      </c>
      <c r="G69" s="1"/>
      <c r="H69" s="2">
        <v>31167</v>
      </c>
      <c r="I69" s="1">
        <v>5690</v>
      </c>
      <c r="J69" s="1"/>
      <c r="K69" s="1"/>
      <c r="L69" s="1"/>
    </row>
    <row r="70" spans="1:12">
      <c r="A70" s="1"/>
      <c r="B70" s="2">
        <v>31198</v>
      </c>
      <c r="C70" s="1">
        <v>3837</v>
      </c>
      <c r="D70" s="1"/>
      <c r="E70" s="2">
        <v>31198</v>
      </c>
      <c r="F70" s="1">
        <v>2129</v>
      </c>
      <c r="G70" s="1"/>
      <c r="H70" s="2">
        <v>31198</v>
      </c>
      <c r="I70" s="1">
        <v>5966</v>
      </c>
      <c r="J70" s="1"/>
      <c r="K70" s="1"/>
      <c r="L70" s="1"/>
    </row>
    <row r="71" spans="1:12">
      <c r="A71" s="1"/>
      <c r="B71" s="2">
        <v>31228</v>
      </c>
      <c r="C71" s="1">
        <v>3839</v>
      </c>
      <c r="D71" s="1"/>
      <c r="E71" s="2">
        <v>31228</v>
      </c>
      <c r="F71" s="1">
        <v>2351</v>
      </c>
      <c r="G71" s="1"/>
      <c r="H71" s="2">
        <v>31228</v>
      </c>
      <c r="I71" s="1">
        <v>6190</v>
      </c>
      <c r="J71" s="1"/>
      <c r="K71" s="1"/>
      <c r="L71" s="1"/>
    </row>
    <row r="72" spans="1:12">
      <c r="A72" s="1"/>
      <c r="B72" s="2">
        <v>31259</v>
      </c>
      <c r="C72" s="1">
        <v>3849</v>
      </c>
      <c r="D72" s="1"/>
      <c r="E72" s="2">
        <v>31259</v>
      </c>
      <c r="F72" s="1">
        <v>2605</v>
      </c>
      <c r="G72" s="1"/>
      <c r="H72" s="2">
        <v>31259</v>
      </c>
      <c r="I72" s="1">
        <v>6454</v>
      </c>
      <c r="J72" s="1"/>
      <c r="K72" s="1"/>
      <c r="L72" s="1"/>
    </row>
    <row r="73" spans="1:12">
      <c r="A73" s="1"/>
      <c r="B73" s="2">
        <v>31290</v>
      </c>
      <c r="C73" s="1">
        <v>3849</v>
      </c>
      <c r="D73" s="1"/>
      <c r="E73" s="2">
        <v>31290</v>
      </c>
      <c r="F73" s="1">
        <v>2832</v>
      </c>
      <c r="G73" s="1"/>
      <c r="H73" s="2">
        <v>31290</v>
      </c>
      <c r="I73" s="1">
        <v>6681</v>
      </c>
      <c r="J73" s="1"/>
      <c r="K73" s="1"/>
      <c r="L73" s="1"/>
    </row>
    <row r="74" spans="1:12">
      <c r="A74" s="1"/>
      <c r="B74" s="2">
        <v>31320</v>
      </c>
      <c r="C74" s="1">
        <v>3849</v>
      </c>
      <c r="D74" s="1"/>
      <c r="E74" s="2">
        <v>31320</v>
      </c>
      <c r="F74" s="1">
        <v>3081</v>
      </c>
      <c r="G74" s="1"/>
      <c r="H74" s="2">
        <v>31320</v>
      </c>
      <c r="I74" s="1">
        <v>6930</v>
      </c>
      <c r="J74" s="1"/>
      <c r="K74" s="1"/>
      <c r="L74" s="1"/>
    </row>
    <row r="75" spans="1:12">
      <c r="A75" s="1"/>
      <c r="B75" s="2">
        <v>31351</v>
      </c>
      <c r="C75" s="1">
        <v>3851</v>
      </c>
      <c r="D75" s="1"/>
      <c r="E75" s="2">
        <v>31351</v>
      </c>
      <c r="F75" s="1">
        <v>3204</v>
      </c>
      <c r="G75" s="1"/>
      <c r="H75" s="2">
        <v>31351</v>
      </c>
      <c r="I75" s="1">
        <v>7055</v>
      </c>
      <c r="J75" s="1"/>
      <c r="K75" s="1"/>
      <c r="L75" s="1"/>
    </row>
    <row r="76" spans="1:12">
      <c r="A76" s="1"/>
      <c r="B76" s="2">
        <v>31381</v>
      </c>
      <c r="C76" s="1">
        <v>3847</v>
      </c>
      <c r="D76" s="1"/>
      <c r="E76" s="2">
        <v>31381</v>
      </c>
      <c r="F76" s="1">
        <v>3086</v>
      </c>
      <c r="G76" s="1"/>
      <c r="H76" s="2">
        <v>31381</v>
      </c>
      <c r="I76" s="1">
        <v>6933</v>
      </c>
      <c r="J76" s="1"/>
      <c r="K76" s="1"/>
      <c r="L76" s="1"/>
    </row>
    <row r="77" spans="1:12">
      <c r="A77" s="1"/>
      <c r="B77" s="2">
        <v>31412</v>
      </c>
      <c r="C77" s="1">
        <v>3842</v>
      </c>
      <c r="D77" s="1"/>
      <c r="E77" s="2">
        <v>31412</v>
      </c>
      <c r="F77" s="1">
        <v>2607</v>
      </c>
      <c r="G77" s="1"/>
      <c r="H77" s="2">
        <v>31412</v>
      </c>
      <c r="I77" s="1">
        <v>6448</v>
      </c>
      <c r="J77" s="1"/>
      <c r="K77" s="1"/>
      <c r="L77" s="1"/>
    </row>
    <row r="78" spans="1:12">
      <c r="A78" s="1"/>
      <c r="B78" s="2">
        <v>31443</v>
      </c>
      <c r="C78" s="1">
        <v>3842</v>
      </c>
      <c r="D78" s="1"/>
      <c r="E78" s="2">
        <v>31443</v>
      </c>
      <c r="F78" s="1">
        <v>2213</v>
      </c>
      <c r="G78" s="1"/>
      <c r="H78" s="2">
        <v>31443</v>
      </c>
      <c r="I78" s="1">
        <v>6055</v>
      </c>
      <c r="J78" s="1"/>
      <c r="K78" s="1"/>
      <c r="L78" s="1"/>
    </row>
    <row r="79" spans="1:12">
      <c r="A79" s="1"/>
      <c r="B79" s="2">
        <v>31471</v>
      </c>
      <c r="C79" s="1">
        <v>3842</v>
      </c>
      <c r="D79" s="1"/>
      <c r="E79" s="2">
        <v>31471</v>
      </c>
      <c r="F79" s="1">
        <v>1872</v>
      </c>
      <c r="G79" s="1"/>
      <c r="H79" s="2">
        <v>31471</v>
      </c>
      <c r="I79" s="1">
        <v>5714</v>
      </c>
      <c r="J79" s="1"/>
      <c r="K79" s="1"/>
      <c r="L79" s="1"/>
    </row>
    <row r="80" spans="1:12">
      <c r="A80" s="1"/>
      <c r="B80" s="2">
        <v>31502</v>
      </c>
      <c r="C80" s="1">
        <v>3838</v>
      </c>
      <c r="D80" s="1"/>
      <c r="E80" s="2">
        <v>31502</v>
      </c>
      <c r="F80" s="1">
        <v>1764</v>
      </c>
      <c r="G80" s="1"/>
      <c r="H80" s="2">
        <v>31502</v>
      </c>
      <c r="I80" s="1">
        <v>5602</v>
      </c>
      <c r="J80" s="1"/>
      <c r="K80" s="1"/>
      <c r="L80" s="1"/>
    </row>
    <row r="81" spans="1:12">
      <c r="A81" s="1"/>
      <c r="B81" s="2">
        <v>31532</v>
      </c>
      <c r="C81" s="1">
        <v>3834</v>
      </c>
      <c r="D81" s="1"/>
      <c r="E81" s="2">
        <v>31532</v>
      </c>
      <c r="F81" s="1">
        <v>1841</v>
      </c>
      <c r="G81" s="1"/>
      <c r="H81" s="2">
        <v>31532</v>
      </c>
      <c r="I81" s="1">
        <v>5675</v>
      </c>
      <c r="J81" s="1"/>
      <c r="K81" s="1"/>
      <c r="L81" s="1"/>
    </row>
    <row r="82" spans="1:12">
      <c r="A82" s="1"/>
      <c r="B82" s="2">
        <v>31563</v>
      </c>
      <c r="C82" s="1">
        <v>3830</v>
      </c>
      <c r="D82" s="1"/>
      <c r="E82" s="2">
        <v>31563</v>
      </c>
      <c r="F82" s="1">
        <v>2076</v>
      </c>
      <c r="G82" s="1"/>
      <c r="H82" s="2">
        <v>31563</v>
      </c>
      <c r="I82" s="1">
        <v>5906</v>
      </c>
      <c r="J82" s="1"/>
      <c r="K82" s="1"/>
      <c r="L82" s="1"/>
    </row>
    <row r="83" spans="1:12">
      <c r="A83" s="1"/>
      <c r="B83" s="2">
        <v>31593</v>
      </c>
      <c r="C83" s="1">
        <v>3829</v>
      </c>
      <c r="D83" s="1"/>
      <c r="E83" s="2">
        <v>31593</v>
      </c>
      <c r="F83" s="1">
        <v>2323</v>
      </c>
      <c r="G83" s="1"/>
      <c r="H83" s="2">
        <v>31593</v>
      </c>
      <c r="I83" s="1">
        <v>6152</v>
      </c>
      <c r="J83" s="1"/>
      <c r="K83" s="1"/>
      <c r="L83" s="1"/>
    </row>
    <row r="84" spans="1:12">
      <c r="A84" s="1"/>
      <c r="B84" s="2">
        <v>31624</v>
      </c>
      <c r="C84" s="1">
        <v>3841</v>
      </c>
      <c r="D84" s="1"/>
      <c r="E84" s="2">
        <v>31624</v>
      </c>
      <c r="F84" s="1">
        <v>2570</v>
      </c>
      <c r="G84" s="1"/>
      <c r="H84" s="2">
        <v>31624</v>
      </c>
      <c r="I84" s="1">
        <v>6411</v>
      </c>
      <c r="J84" s="1"/>
      <c r="K84" s="1"/>
      <c r="L84" s="1"/>
    </row>
    <row r="85" spans="1:12">
      <c r="A85" s="1"/>
      <c r="B85" s="2">
        <v>31655</v>
      </c>
      <c r="C85" s="1">
        <v>3840</v>
      </c>
      <c r="D85" s="1"/>
      <c r="E85" s="2">
        <v>31655</v>
      </c>
      <c r="F85" s="1">
        <v>2842</v>
      </c>
      <c r="G85" s="1"/>
      <c r="H85" s="2">
        <v>31655</v>
      </c>
      <c r="I85" s="1">
        <v>6682</v>
      </c>
      <c r="J85" s="1"/>
      <c r="K85" s="1"/>
      <c r="L85" s="1"/>
    </row>
    <row r="86" spans="1:12">
      <c r="A86" s="1"/>
      <c r="B86" s="2">
        <v>31685</v>
      </c>
      <c r="C86" s="1">
        <v>3840</v>
      </c>
      <c r="D86" s="1"/>
      <c r="E86" s="2">
        <v>31685</v>
      </c>
      <c r="F86" s="1">
        <v>3066</v>
      </c>
      <c r="G86" s="1"/>
      <c r="H86" s="2">
        <v>31685</v>
      </c>
      <c r="I86" s="1">
        <v>6906</v>
      </c>
      <c r="J86" s="1"/>
      <c r="K86" s="1"/>
      <c r="L86" s="1"/>
    </row>
    <row r="87" spans="1:12">
      <c r="A87" s="1"/>
      <c r="B87" s="2">
        <v>31716</v>
      </c>
      <c r="C87" s="1">
        <v>3840</v>
      </c>
      <c r="D87" s="1"/>
      <c r="E87" s="2">
        <v>31716</v>
      </c>
      <c r="F87" s="1">
        <v>3208</v>
      </c>
      <c r="G87" s="1"/>
      <c r="H87" s="2">
        <v>31716</v>
      </c>
      <c r="I87" s="1">
        <v>7048</v>
      </c>
      <c r="J87" s="1"/>
      <c r="K87" s="1"/>
      <c r="L87" s="1"/>
    </row>
    <row r="88" spans="1:12">
      <c r="A88" s="1"/>
      <c r="B88" s="2">
        <v>31746</v>
      </c>
      <c r="C88" s="1">
        <v>3820</v>
      </c>
      <c r="D88" s="1"/>
      <c r="E88" s="2">
        <v>31746</v>
      </c>
      <c r="F88" s="1">
        <v>3077</v>
      </c>
      <c r="G88" s="1"/>
      <c r="H88" s="2">
        <v>31746</v>
      </c>
      <c r="I88" s="1">
        <v>6897</v>
      </c>
      <c r="J88" s="1"/>
      <c r="K88" s="1"/>
      <c r="L88" s="1"/>
    </row>
    <row r="89" spans="1:12">
      <c r="A89" s="1"/>
      <c r="B89" s="2">
        <v>31777</v>
      </c>
      <c r="C89" s="1">
        <v>3819</v>
      </c>
      <c r="D89" s="1"/>
      <c r="E89" s="2">
        <v>31777</v>
      </c>
      <c r="F89" s="1">
        <v>2749</v>
      </c>
      <c r="G89" s="1"/>
      <c r="H89" s="2">
        <v>31777</v>
      </c>
      <c r="I89" s="1">
        <v>6567</v>
      </c>
      <c r="J89" s="1"/>
      <c r="K89" s="1"/>
      <c r="L89" s="1"/>
    </row>
    <row r="90" spans="1:12">
      <c r="A90" s="1"/>
      <c r="B90" s="2">
        <v>31808</v>
      </c>
      <c r="C90" s="1">
        <v>3818</v>
      </c>
      <c r="D90" s="1"/>
      <c r="E90" s="2">
        <v>31808</v>
      </c>
      <c r="F90" s="1">
        <v>2280</v>
      </c>
      <c r="G90" s="1"/>
      <c r="H90" s="2">
        <v>31808</v>
      </c>
      <c r="I90" s="1">
        <v>6098</v>
      </c>
      <c r="J90" s="1"/>
      <c r="K90" s="1"/>
      <c r="L90" s="1"/>
    </row>
    <row r="91" spans="1:12">
      <c r="A91" s="1"/>
      <c r="B91" s="2">
        <v>31836</v>
      </c>
      <c r="C91" s="1">
        <v>3815</v>
      </c>
      <c r="D91" s="1"/>
      <c r="E91" s="2">
        <v>31836</v>
      </c>
      <c r="F91" s="1">
        <v>1988</v>
      </c>
      <c r="G91" s="1"/>
      <c r="H91" s="2">
        <v>31836</v>
      </c>
      <c r="I91" s="1">
        <v>5803</v>
      </c>
      <c r="J91" s="1"/>
      <c r="K91" s="1"/>
      <c r="L91" s="1"/>
    </row>
    <row r="92" spans="1:12">
      <c r="A92" s="1"/>
      <c r="B92" s="2">
        <v>31867</v>
      </c>
      <c r="C92" s="1">
        <v>3813</v>
      </c>
      <c r="D92" s="1"/>
      <c r="E92" s="2">
        <v>31867</v>
      </c>
      <c r="F92" s="1">
        <v>1879</v>
      </c>
      <c r="G92" s="1"/>
      <c r="H92" s="2">
        <v>31867</v>
      </c>
      <c r="I92" s="1">
        <v>5692</v>
      </c>
      <c r="J92" s="1"/>
      <c r="K92" s="1"/>
      <c r="L92" s="1"/>
    </row>
    <row r="93" spans="1:12">
      <c r="A93" s="1"/>
      <c r="B93" s="2">
        <v>31897</v>
      </c>
      <c r="C93" s="1">
        <v>3812</v>
      </c>
      <c r="D93" s="1"/>
      <c r="E93" s="2">
        <v>31897</v>
      </c>
      <c r="F93" s="1">
        <v>1938</v>
      </c>
      <c r="G93" s="1"/>
      <c r="H93" s="2">
        <v>31897</v>
      </c>
      <c r="I93" s="1">
        <v>5750</v>
      </c>
      <c r="J93" s="1"/>
      <c r="K93" s="1"/>
      <c r="L93" s="1"/>
    </row>
    <row r="94" spans="1:12">
      <c r="A94" s="1"/>
      <c r="B94" s="2">
        <v>31928</v>
      </c>
      <c r="C94" s="1">
        <v>3811</v>
      </c>
      <c r="D94" s="1"/>
      <c r="E94" s="2">
        <v>31928</v>
      </c>
      <c r="F94" s="1">
        <v>2206</v>
      </c>
      <c r="G94" s="1"/>
      <c r="H94" s="2">
        <v>31928</v>
      </c>
      <c r="I94" s="1">
        <v>6017</v>
      </c>
      <c r="J94" s="1"/>
      <c r="K94" s="1"/>
      <c r="L94" s="1"/>
    </row>
    <row r="95" spans="1:12">
      <c r="A95" s="1"/>
      <c r="B95" s="2">
        <v>31958</v>
      </c>
      <c r="C95" s="1">
        <v>3810</v>
      </c>
      <c r="D95" s="1"/>
      <c r="E95" s="2">
        <v>31958</v>
      </c>
      <c r="F95" s="1">
        <v>2437</v>
      </c>
      <c r="G95" s="1"/>
      <c r="H95" s="2">
        <v>31958</v>
      </c>
      <c r="I95" s="1">
        <v>6247</v>
      </c>
      <c r="J95" s="1"/>
      <c r="K95" s="1"/>
      <c r="L95" s="1"/>
    </row>
    <row r="96" spans="1:12">
      <c r="A96" s="1"/>
      <c r="B96" s="2">
        <v>31989</v>
      </c>
      <c r="C96" s="1">
        <v>3813</v>
      </c>
      <c r="D96" s="1"/>
      <c r="E96" s="2">
        <v>31989</v>
      </c>
      <c r="F96" s="1">
        <v>2636</v>
      </c>
      <c r="G96" s="1"/>
      <c r="H96" s="2">
        <v>31989</v>
      </c>
      <c r="I96" s="1">
        <v>6449</v>
      </c>
      <c r="J96" s="1"/>
      <c r="K96" s="1"/>
      <c r="L96" s="1"/>
    </row>
    <row r="97" spans="1:12">
      <c r="A97" s="1"/>
      <c r="B97" s="2">
        <v>32020</v>
      </c>
      <c r="C97" s="1">
        <v>3813</v>
      </c>
      <c r="D97" s="1"/>
      <c r="E97" s="2">
        <v>32020</v>
      </c>
      <c r="F97" s="1">
        <v>2836</v>
      </c>
      <c r="G97" s="1"/>
      <c r="H97" s="2">
        <v>32020</v>
      </c>
      <c r="I97" s="1">
        <v>6649</v>
      </c>
      <c r="J97" s="1"/>
      <c r="K97" s="1"/>
      <c r="L97" s="1"/>
    </row>
    <row r="98" spans="1:12">
      <c r="A98" s="1"/>
      <c r="B98" s="2">
        <v>32050</v>
      </c>
      <c r="C98" s="1">
        <v>3813</v>
      </c>
      <c r="D98" s="1"/>
      <c r="E98" s="2">
        <v>32050</v>
      </c>
      <c r="F98" s="1">
        <v>3049</v>
      </c>
      <c r="G98" s="1"/>
      <c r="H98" s="2">
        <v>32050</v>
      </c>
      <c r="I98" s="1">
        <v>6862</v>
      </c>
      <c r="J98" s="1"/>
      <c r="K98" s="1"/>
      <c r="L98" s="1"/>
    </row>
    <row r="99" spans="1:12">
      <c r="A99" s="1"/>
      <c r="B99" s="2">
        <v>32081</v>
      </c>
      <c r="C99" s="1">
        <v>3813</v>
      </c>
      <c r="D99" s="1"/>
      <c r="E99" s="2">
        <v>32081</v>
      </c>
      <c r="F99" s="1">
        <v>3106</v>
      </c>
      <c r="G99" s="1"/>
      <c r="H99" s="2">
        <v>32081</v>
      </c>
      <c r="I99" s="1">
        <v>6919</v>
      </c>
      <c r="J99" s="1"/>
      <c r="K99" s="1"/>
      <c r="L99" s="1"/>
    </row>
    <row r="100" spans="1:12">
      <c r="A100" s="1"/>
      <c r="B100" s="2">
        <v>32111</v>
      </c>
      <c r="C100" s="1">
        <v>3792</v>
      </c>
      <c r="D100" s="1"/>
      <c r="E100" s="2">
        <v>32111</v>
      </c>
      <c r="F100" s="1">
        <v>3059</v>
      </c>
      <c r="G100" s="1"/>
      <c r="H100" s="2">
        <v>32111</v>
      </c>
      <c r="I100" s="1">
        <v>6851</v>
      </c>
      <c r="J100" s="1"/>
      <c r="K100" s="1"/>
      <c r="L100" s="1"/>
    </row>
    <row r="101" spans="1:12">
      <c r="A101" s="1"/>
      <c r="B101" s="2">
        <v>32142</v>
      </c>
      <c r="C101" s="1">
        <v>3792</v>
      </c>
      <c r="D101" s="1"/>
      <c r="E101" s="2">
        <v>32142</v>
      </c>
      <c r="F101" s="1">
        <v>2756</v>
      </c>
      <c r="G101" s="1"/>
      <c r="H101" s="2">
        <v>32142</v>
      </c>
      <c r="I101" s="1">
        <v>6548</v>
      </c>
      <c r="J101" s="1"/>
      <c r="K101" s="1"/>
      <c r="L101" s="1"/>
    </row>
    <row r="102" spans="1:12">
      <c r="A102" s="1"/>
      <c r="B102" s="2">
        <v>32173</v>
      </c>
      <c r="C102" s="1">
        <v>3792</v>
      </c>
      <c r="D102" s="1"/>
      <c r="E102" s="2">
        <v>32173</v>
      </c>
      <c r="F102" s="1">
        <v>2228</v>
      </c>
      <c r="G102" s="1"/>
      <c r="H102" s="2">
        <v>32173</v>
      </c>
      <c r="I102" s="1">
        <v>6020</v>
      </c>
      <c r="J102" s="1"/>
      <c r="K102" s="1"/>
      <c r="L102" s="1"/>
    </row>
    <row r="103" spans="1:12">
      <c r="A103" s="1"/>
      <c r="B103" s="2">
        <v>32202</v>
      </c>
      <c r="C103" s="1">
        <v>3791</v>
      </c>
      <c r="D103" s="1"/>
      <c r="E103" s="2">
        <v>32202</v>
      </c>
      <c r="F103" s="1">
        <v>1827</v>
      </c>
      <c r="G103" s="1"/>
      <c r="H103" s="2">
        <v>32202</v>
      </c>
      <c r="I103" s="1">
        <v>5618</v>
      </c>
      <c r="J103" s="1"/>
      <c r="K103" s="1"/>
      <c r="L103" s="1"/>
    </row>
    <row r="104" spans="1:12">
      <c r="A104" s="1"/>
      <c r="B104" s="2">
        <v>32233</v>
      </c>
      <c r="C104" s="1">
        <v>3790</v>
      </c>
      <c r="D104" s="1"/>
      <c r="E104" s="2">
        <v>32233</v>
      </c>
      <c r="F104" s="1">
        <v>1682</v>
      </c>
      <c r="G104" s="1"/>
      <c r="H104" s="2">
        <v>32233</v>
      </c>
      <c r="I104" s="1">
        <v>5472</v>
      </c>
      <c r="J104" s="1"/>
      <c r="K104" s="1"/>
      <c r="L104" s="1"/>
    </row>
    <row r="105" spans="1:12">
      <c r="A105" s="1"/>
      <c r="B105" s="2">
        <v>32263</v>
      </c>
      <c r="C105" s="1">
        <v>3790</v>
      </c>
      <c r="D105" s="1"/>
      <c r="E105" s="2">
        <v>32263</v>
      </c>
      <c r="F105" s="1">
        <v>1769</v>
      </c>
      <c r="G105" s="1"/>
      <c r="H105" s="2">
        <v>32263</v>
      </c>
      <c r="I105" s="1">
        <v>5559</v>
      </c>
      <c r="J105" s="1"/>
      <c r="K105" s="1"/>
      <c r="L105" s="1"/>
    </row>
    <row r="106" spans="1:12">
      <c r="A106" s="1"/>
      <c r="B106" s="2">
        <v>32294</v>
      </c>
      <c r="C106" s="1">
        <v>3790</v>
      </c>
      <c r="D106" s="1"/>
      <c r="E106" s="2">
        <v>32294</v>
      </c>
      <c r="F106" s="1">
        <v>2027</v>
      </c>
      <c r="G106" s="1"/>
      <c r="H106" s="2">
        <v>32294</v>
      </c>
      <c r="I106" s="1">
        <v>5817</v>
      </c>
      <c r="J106" s="1"/>
      <c r="K106" s="1"/>
      <c r="L106" s="1"/>
    </row>
    <row r="107" spans="1:12">
      <c r="A107" s="1"/>
      <c r="B107" s="2">
        <v>32324</v>
      </c>
      <c r="C107" s="1">
        <v>3792</v>
      </c>
      <c r="D107" s="1"/>
      <c r="E107" s="2">
        <v>32324</v>
      </c>
      <c r="F107" s="1">
        <v>2293</v>
      </c>
      <c r="G107" s="1"/>
      <c r="H107" s="2">
        <v>32324</v>
      </c>
      <c r="I107" s="1">
        <v>6085</v>
      </c>
      <c r="J107" s="1"/>
      <c r="K107" s="1"/>
      <c r="L107" s="1"/>
    </row>
    <row r="108" spans="1:12">
      <c r="A108" s="1"/>
      <c r="B108" s="2">
        <v>32355</v>
      </c>
      <c r="C108" s="1">
        <v>3793</v>
      </c>
      <c r="D108" s="1"/>
      <c r="E108" s="2">
        <v>32355</v>
      </c>
      <c r="F108" s="1">
        <v>2567</v>
      </c>
      <c r="G108" s="1"/>
      <c r="H108" s="2">
        <v>32355</v>
      </c>
      <c r="I108" s="1">
        <v>6360</v>
      </c>
      <c r="J108" s="1"/>
      <c r="K108" s="1"/>
      <c r="L108" s="1"/>
    </row>
    <row r="109" spans="1:12">
      <c r="A109" s="1"/>
      <c r="B109" s="2">
        <v>32386</v>
      </c>
      <c r="C109" s="1">
        <v>3791</v>
      </c>
      <c r="D109" s="1"/>
      <c r="E109" s="2">
        <v>32386</v>
      </c>
      <c r="F109" s="1">
        <v>2835</v>
      </c>
      <c r="G109" s="1"/>
      <c r="H109" s="2">
        <v>32386</v>
      </c>
      <c r="I109" s="1">
        <v>6626</v>
      </c>
      <c r="J109" s="1"/>
      <c r="K109" s="1"/>
      <c r="L109" s="1"/>
    </row>
    <row r="110" spans="1:12">
      <c r="A110" s="1"/>
      <c r="B110" s="2">
        <v>32416</v>
      </c>
      <c r="C110" s="1">
        <v>3791</v>
      </c>
      <c r="D110" s="1"/>
      <c r="E110" s="2">
        <v>32416</v>
      </c>
      <c r="F110" s="1">
        <v>3120</v>
      </c>
      <c r="G110" s="1"/>
      <c r="H110" s="2">
        <v>32416</v>
      </c>
      <c r="I110" s="1">
        <v>6911</v>
      </c>
      <c r="J110" s="1"/>
      <c r="K110" s="1"/>
      <c r="L110" s="1"/>
    </row>
    <row r="111" spans="1:12">
      <c r="A111" s="1"/>
      <c r="B111" s="2">
        <v>32447</v>
      </c>
      <c r="C111" s="1">
        <v>3792</v>
      </c>
      <c r="D111" s="1"/>
      <c r="E111" s="2">
        <v>32447</v>
      </c>
      <c r="F111" s="1">
        <v>3243</v>
      </c>
      <c r="G111" s="1"/>
      <c r="H111" s="2">
        <v>32447</v>
      </c>
      <c r="I111" s="1">
        <v>7035</v>
      </c>
      <c r="J111" s="1"/>
      <c r="K111" s="1"/>
      <c r="L111" s="1"/>
    </row>
    <row r="112" spans="1:12">
      <c r="A112" s="1"/>
      <c r="B112" s="2">
        <v>32477</v>
      </c>
      <c r="C112" s="1">
        <v>3803</v>
      </c>
      <c r="D112" s="1"/>
      <c r="E112" s="2">
        <v>32477</v>
      </c>
      <c r="F112" s="1">
        <v>3171</v>
      </c>
      <c r="G112" s="1"/>
      <c r="H112" s="2">
        <v>32477</v>
      </c>
      <c r="I112" s="1">
        <v>6974</v>
      </c>
      <c r="J112" s="1"/>
      <c r="K112" s="1"/>
      <c r="L112" s="1"/>
    </row>
    <row r="113" spans="1:12">
      <c r="A113" s="1"/>
      <c r="B113" s="2">
        <v>32508</v>
      </c>
      <c r="C113" s="1">
        <v>3800</v>
      </c>
      <c r="D113" s="1"/>
      <c r="E113" s="2">
        <v>32508</v>
      </c>
      <c r="F113" s="1">
        <v>2850</v>
      </c>
      <c r="G113" s="1"/>
      <c r="H113" s="2">
        <v>32508</v>
      </c>
      <c r="I113" s="1">
        <v>6650</v>
      </c>
      <c r="J113" s="1"/>
      <c r="K113" s="1"/>
      <c r="L113" s="1"/>
    </row>
    <row r="114" spans="1:12">
      <c r="A114" s="1"/>
      <c r="B114" s="2">
        <v>32539</v>
      </c>
      <c r="C114" s="1">
        <v>3798</v>
      </c>
      <c r="D114" s="1"/>
      <c r="E114" s="2">
        <v>32539</v>
      </c>
      <c r="F114" s="1">
        <v>2509</v>
      </c>
      <c r="G114" s="1"/>
      <c r="H114" s="2">
        <v>32539</v>
      </c>
      <c r="I114" s="1">
        <v>6307</v>
      </c>
      <c r="J114" s="1"/>
      <c r="K114" s="1"/>
      <c r="L114" s="1"/>
    </row>
    <row r="115" spans="1:12">
      <c r="A115" s="1"/>
      <c r="B115" s="2">
        <v>32567</v>
      </c>
      <c r="C115" s="1">
        <v>3801</v>
      </c>
      <c r="D115" s="1"/>
      <c r="E115" s="2">
        <v>32567</v>
      </c>
      <c r="F115" s="1">
        <v>1994</v>
      </c>
      <c r="G115" s="1"/>
      <c r="H115" s="2">
        <v>32567</v>
      </c>
      <c r="I115" s="1">
        <v>5795</v>
      </c>
      <c r="J115" s="1"/>
      <c r="K115" s="1"/>
      <c r="L115" s="1"/>
    </row>
    <row r="116" spans="1:12">
      <c r="A116" s="1"/>
      <c r="B116" s="2">
        <v>32598</v>
      </c>
      <c r="C116" s="1">
        <v>3801</v>
      </c>
      <c r="D116" s="1"/>
      <c r="E116" s="2">
        <v>32598</v>
      </c>
      <c r="F116" s="1">
        <v>1776</v>
      </c>
      <c r="G116" s="1"/>
      <c r="H116" s="2">
        <v>32598</v>
      </c>
      <c r="I116" s="1">
        <v>5577</v>
      </c>
      <c r="J116" s="1"/>
      <c r="K116" s="1"/>
      <c r="L116" s="1"/>
    </row>
    <row r="117" spans="1:12">
      <c r="A117" s="1"/>
      <c r="B117" s="2">
        <v>32628</v>
      </c>
      <c r="C117" s="1">
        <v>3801</v>
      </c>
      <c r="D117" s="1"/>
      <c r="E117" s="2">
        <v>32628</v>
      </c>
      <c r="F117" s="1">
        <v>1823</v>
      </c>
      <c r="G117" s="1"/>
      <c r="H117" s="2">
        <v>32628</v>
      </c>
      <c r="I117" s="1">
        <v>5624</v>
      </c>
      <c r="J117" s="1"/>
      <c r="K117" s="1"/>
      <c r="L117" s="1"/>
    </row>
    <row r="118" spans="1:12">
      <c r="A118" s="1"/>
      <c r="B118" s="2">
        <v>32659</v>
      </c>
      <c r="C118" s="1">
        <v>3802</v>
      </c>
      <c r="D118" s="1"/>
      <c r="E118" s="2">
        <v>32659</v>
      </c>
      <c r="F118" s="1">
        <v>2062</v>
      </c>
      <c r="G118" s="1"/>
      <c r="H118" s="2">
        <v>32659</v>
      </c>
      <c r="I118" s="1">
        <v>5864</v>
      </c>
      <c r="J118" s="1"/>
      <c r="K118" s="1"/>
      <c r="L118" s="1"/>
    </row>
    <row r="119" spans="1:12">
      <c r="A119" s="1"/>
      <c r="B119" s="2">
        <v>32689</v>
      </c>
      <c r="C119" s="1">
        <v>3802</v>
      </c>
      <c r="D119" s="1"/>
      <c r="E119" s="2">
        <v>32689</v>
      </c>
      <c r="F119" s="1">
        <v>2374</v>
      </c>
      <c r="G119" s="1"/>
      <c r="H119" s="2">
        <v>32689</v>
      </c>
      <c r="I119" s="1">
        <v>6176</v>
      </c>
      <c r="J119" s="1"/>
      <c r="K119" s="1"/>
      <c r="L119" s="1"/>
    </row>
    <row r="120" spans="1:12">
      <c r="A120" s="1"/>
      <c r="B120" s="2">
        <v>32720</v>
      </c>
      <c r="C120" s="1">
        <v>3802</v>
      </c>
      <c r="D120" s="1"/>
      <c r="E120" s="2">
        <v>32720</v>
      </c>
      <c r="F120" s="1">
        <v>2644</v>
      </c>
      <c r="G120" s="1"/>
      <c r="H120" s="2">
        <v>32720</v>
      </c>
      <c r="I120" s="1">
        <v>6446</v>
      </c>
      <c r="J120" s="1"/>
      <c r="K120" s="1"/>
      <c r="L120" s="1"/>
    </row>
    <row r="121" spans="1:12">
      <c r="A121" s="1"/>
      <c r="B121" s="2">
        <v>32751</v>
      </c>
      <c r="C121" s="1">
        <v>3802</v>
      </c>
      <c r="D121" s="1"/>
      <c r="E121" s="2">
        <v>32751</v>
      </c>
      <c r="F121" s="1">
        <v>2938</v>
      </c>
      <c r="G121" s="1"/>
      <c r="H121" s="2">
        <v>32751</v>
      </c>
      <c r="I121" s="1">
        <v>6740</v>
      </c>
      <c r="J121" s="1"/>
      <c r="K121" s="1"/>
      <c r="L121" s="1"/>
    </row>
    <row r="122" spans="1:12">
      <c r="A122" s="1"/>
      <c r="B122" s="2">
        <v>32781</v>
      </c>
      <c r="C122" s="1">
        <v>3802</v>
      </c>
      <c r="D122" s="1"/>
      <c r="E122" s="2">
        <v>32781</v>
      </c>
      <c r="F122" s="1">
        <v>3187</v>
      </c>
      <c r="G122" s="1"/>
      <c r="H122" s="2">
        <v>32781</v>
      </c>
      <c r="I122" s="1">
        <v>6989</v>
      </c>
      <c r="J122" s="1"/>
      <c r="K122" s="1"/>
      <c r="L122" s="1"/>
    </row>
    <row r="123" spans="1:12">
      <c r="A123" s="1"/>
      <c r="B123" s="2">
        <v>32812</v>
      </c>
      <c r="C123" s="1">
        <v>3792</v>
      </c>
      <c r="D123" s="1"/>
      <c r="E123" s="2">
        <v>32812</v>
      </c>
      <c r="F123" s="1">
        <v>3268</v>
      </c>
      <c r="G123" s="1"/>
      <c r="H123" s="2">
        <v>32812</v>
      </c>
      <c r="I123" s="1">
        <v>7060</v>
      </c>
      <c r="J123" s="1"/>
      <c r="K123" s="1"/>
      <c r="L123" s="1"/>
    </row>
    <row r="124" spans="1:12">
      <c r="A124" s="1"/>
      <c r="B124" s="2">
        <v>32842</v>
      </c>
      <c r="C124" s="1">
        <v>3809</v>
      </c>
      <c r="D124" s="1"/>
      <c r="E124" s="2">
        <v>32842</v>
      </c>
      <c r="F124" s="1">
        <v>3199</v>
      </c>
      <c r="G124" s="1"/>
      <c r="H124" s="2">
        <v>32842</v>
      </c>
      <c r="I124" s="1">
        <v>7008</v>
      </c>
      <c r="J124" s="1"/>
      <c r="K124" s="1"/>
      <c r="L124" s="1"/>
    </row>
    <row r="125" spans="1:12">
      <c r="A125" s="1"/>
      <c r="B125" s="2">
        <v>32873</v>
      </c>
      <c r="C125" s="1">
        <v>3812</v>
      </c>
      <c r="D125" s="1"/>
      <c r="E125" s="2">
        <v>32873</v>
      </c>
      <c r="F125" s="1">
        <v>2513</v>
      </c>
      <c r="G125" s="1"/>
      <c r="H125" s="2">
        <v>32873</v>
      </c>
      <c r="I125" s="1">
        <v>6325</v>
      </c>
      <c r="J125" s="1"/>
      <c r="K125" s="1"/>
      <c r="L125" s="1"/>
    </row>
    <row r="126" spans="1:12">
      <c r="A126" s="1"/>
      <c r="B126" s="2">
        <v>32904</v>
      </c>
      <c r="C126" s="1">
        <v>3818</v>
      </c>
      <c r="D126" s="1"/>
      <c r="E126" s="2">
        <v>32904</v>
      </c>
      <c r="F126" s="1">
        <v>2270</v>
      </c>
      <c r="G126" s="1"/>
      <c r="H126" s="2">
        <v>32904</v>
      </c>
      <c r="I126" s="1">
        <v>6088</v>
      </c>
      <c r="J126" s="1"/>
      <c r="K126" s="1"/>
      <c r="L126" s="1"/>
    </row>
    <row r="127" spans="1:12">
      <c r="A127" s="1"/>
      <c r="B127" s="2">
        <v>32932</v>
      </c>
      <c r="C127" s="1">
        <v>3814</v>
      </c>
      <c r="D127" s="1"/>
      <c r="E127" s="2">
        <v>32932</v>
      </c>
      <c r="F127" s="1">
        <v>2004</v>
      </c>
      <c r="G127" s="1"/>
      <c r="H127" s="2">
        <v>32932</v>
      </c>
      <c r="I127" s="1">
        <v>5818</v>
      </c>
      <c r="J127" s="1"/>
      <c r="K127" s="1"/>
      <c r="L127" s="1"/>
    </row>
    <row r="128" spans="1:12">
      <c r="A128" s="1"/>
      <c r="B128" s="2">
        <v>32963</v>
      </c>
      <c r="C128" s="1">
        <v>3818</v>
      </c>
      <c r="D128" s="1"/>
      <c r="E128" s="2">
        <v>32963</v>
      </c>
      <c r="F128" s="1">
        <v>1875</v>
      </c>
      <c r="G128" s="1"/>
      <c r="H128" s="2">
        <v>32963</v>
      </c>
      <c r="I128" s="1">
        <v>5693</v>
      </c>
      <c r="J128" s="1"/>
      <c r="K128" s="1"/>
      <c r="L128" s="1"/>
    </row>
    <row r="129" spans="1:12">
      <c r="A129" s="1"/>
      <c r="B129" s="2">
        <v>32993</v>
      </c>
      <c r="C129" s="1">
        <v>3839</v>
      </c>
      <c r="D129" s="1"/>
      <c r="E129" s="2">
        <v>32993</v>
      </c>
      <c r="F129" s="1">
        <v>1946</v>
      </c>
      <c r="G129" s="1"/>
      <c r="H129" s="2">
        <v>32993</v>
      </c>
      <c r="I129" s="1">
        <v>5785</v>
      </c>
      <c r="J129" s="1"/>
      <c r="K129" s="1"/>
      <c r="L129" s="1"/>
    </row>
    <row r="130" spans="1:12">
      <c r="A130" s="1"/>
      <c r="B130" s="2">
        <v>33024</v>
      </c>
      <c r="C130" s="1">
        <v>3823</v>
      </c>
      <c r="D130" s="1"/>
      <c r="E130" s="2">
        <v>33024</v>
      </c>
      <c r="F130" s="1">
        <v>2180</v>
      </c>
      <c r="G130" s="1"/>
      <c r="H130" s="2">
        <v>33024</v>
      </c>
      <c r="I130" s="1">
        <v>6003</v>
      </c>
      <c r="J130" s="1"/>
      <c r="K130" s="1"/>
      <c r="L130" s="1"/>
    </row>
    <row r="131" spans="1:12">
      <c r="A131" s="1"/>
      <c r="B131" s="2">
        <v>33054</v>
      </c>
      <c r="C131" s="1">
        <v>3844</v>
      </c>
      <c r="D131" s="1"/>
      <c r="E131" s="2">
        <v>33054</v>
      </c>
      <c r="F131" s="1">
        <v>2485</v>
      </c>
      <c r="G131" s="1"/>
      <c r="H131" s="2">
        <v>33054</v>
      </c>
      <c r="I131" s="1">
        <v>6329</v>
      </c>
      <c r="J131" s="1"/>
      <c r="K131" s="1"/>
      <c r="L131" s="1"/>
    </row>
    <row r="132" spans="1:12">
      <c r="A132" s="1"/>
      <c r="B132" s="2">
        <v>33085</v>
      </c>
      <c r="C132" s="1">
        <v>3850</v>
      </c>
      <c r="D132" s="1"/>
      <c r="E132" s="2">
        <v>33085</v>
      </c>
      <c r="F132" s="1">
        <v>2791</v>
      </c>
      <c r="G132" s="1"/>
      <c r="H132" s="2">
        <v>33085</v>
      </c>
      <c r="I132" s="1">
        <v>6641</v>
      </c>
      <c r="J132" s="1"/>
      <c r="K132" s="1"/>
      <c r="L132" s="1"/>
    </row>
    <row r="133" spans="1:12">
      <c r="A133" s="1"/>
      <c r="B133" s="2">
        <v>33116</v>
      </c>
      <c r="C133" s="1">
        <v>3851</v>
      </c>
      <c r="D133" s="1"/>
      <c r="E133" s="2">
        <v>33116</v>
      </c>
      <c r="F133" s="1">
        <v>3071</v>
      </c>
      <c r="G133" s="1"/>
      <c r="H133" s="2">
        <v>33116</v>
      </c>
      <c r="I133" s="1">
        <v>6922</v>
      </c>
      <c r="J133" s="1"/>
      <c r="K133" s="1"/>
      <c r="L133" s="1"/>
    </row>
    <row r="134" spans="1:12">
      <c r="A134" s="1"/>
      <c r="B134" s="2">
        <v>33146</v>
      </c>
      <c r="C134" s="1">
        <v>3852</v>
      </c>
      <c r="D134" s="1"/>
      <c r="E134" s="2">
        <v>33146</v>
      </c>
      <c r="F134" s="1">
        <v>3321</v>
      </c>
      <c r="G134" s="1"/>
      <c r="H134" s="2">
        <v>33146</v>
      </c>
      <c r="I134" s="1">
        <v>7173</v>
      </c>
      <c r="J134" s="1"/>
      <c r="K134" s="1"/>
      <c r="L134" s="1"/>
    </row>
    <row r="135" spans="1:12">
      <c r="A135" s="1"/>
      <c r="B135" s="2">
        <v>33177</v>
      </c>
      <c r="C135" s="1">
        <v>3852</v>
      </c>
      <c r="D135" s="1"/>
      <c r="E135" s="2">
        <v>33177</v>
      </c>
      <c r="F135" s="1">
        <v>3467</v>
      </c>
      <c r="G135" s="1"/>
      <c r="H135" s="2">
        <v>33177</v>
      </c>
      <c r="I135" s="1">
        <v>7319</v>
      </c>
      <c r="J135" s="1"/>
      <c r="K135" s="1"/>
      <c r="L135" s="1"/>
    </row>
    <row r="136" spans="1:12">
      <c r="A136" s="1"/>
      <c r="B136" s="2">
        <v>33207</v>
      </c>
      <c r="C136" s="1">
        <v>3868</v>
      </c>
      <c r="D136" s="1"/>
      <c r="E136" s="2">
        <v>33207</v>
      </c>
      <c r="F136" s="1">
        <v>3472</v>
      </c>
      <c r="G136" s="1"/>
      <c r="H136" s="2">
        <v>33207</v>
      </c>
      <c r="I136" s="1">
        <v>7340</v>
      </c>
      <c r="J136" s="1"/>
      <c r="K136" s="1"/>
      <c r="L136" s="1"/>
    </row>
    <row r="137" spans="1:12">
      <c r="A137" s="1"/>
      <c r="B137" s="2">
        <v>33238</v>
      </c>
      <c r="C137" s="1">
        <v>3868</v>
      </c>
      <c r="D137" s="1"/>
      <c r="E137" s="2">
        <v>33238</v>
      </c>
      <c r="F137" s="1">
        <v>3068</v>
      </c>
      <c r="G137" s="1"/>
      <c r="H137" s="2">
        <v>33238</v>
      </c>
      <c r="I137" s="1">
        <v>6936</v>
      </c>
      <c r="J137" s="1"/>
      <c r="K137" s="1"/>
      <c r="L137" s="1"/>
    </row>
    <row r="138" spans="1:12">
      <c r="A138" s="1"/>
      <c r="B138" s="2">
        <v>33269</v>
      </c>
      <c r="C138" s="1">
        <v>3910.94</v>
      </c>
      <c r="D138" s="1"/>
      <c r="E138" s="2">
        <v>33269</v>
      </c>
      <c r="F138" s="1">
        <v>2361.98</v>
      </c>
      <c r="G138" s="1"/>
      <c r="H138" s="2">
        <v>33269</v>
      </c>
      <c r="I138" s="1">
        <v>6272.9210000000003</v>
      </c>
      <c r="J138" s="1"/>
      <c r="K138" s="1"/>
      <c r="L138" s="1"/>
    </row>
    <row r="139" spans="1:12">
      <c r="A139" s="1"/>
      <c r="B139" s="2">
        <v>33297</v>
      </c>
      <c r="C139" s="1">
        <v>3908.3220000000001</v>
      </c>
      <c r="D139" s="1"/>
      <c r="E139" s="2">
        <v>33297</v>
      </c>
      <c r="F139" s="1">
        <v>2063.355</v>
      </c>
      <c r="G139" s="1"/>
      <c r="H139" s="2">
        <v>33297</v>
      </c>
      <c r="I139" s="1">
        <v>5971.6769999999997</v>
      </c>
      <c r="J139" s="1"/>
      <c r="K139" s="1"/>
      <c r="L139" s="1"/>
    </row>
    <row r="140" spans="1:12">
      <c r="A140" s="1"/>
      <c r="B140" s="2">
        <v>33328</v>
      </c>
      <c r="C140" s="1">
        <v>3894.578</v>
      </c>
      <c r="D140" s="1"/>
      <c r="E140" s="2">
        <v>33328</v>
      </c>
      <c r="F140" s="1">
        <v>1911.7090000000001</v>
      </c>
      <c r="G140" s="1"/>
      <c r="H140" s="2">
        <v>33328</v>
      </c>
      <c r="I140" s="1">
        <v>5806.2870000000003</v>
      </c>
      <c r="J140" s="1"/>
      <c r="K140" s="1"/>
      <c r="L140" s="1"/>
    </row>
    <row r="141" spans="1:12">
      <c r="A141" s="1"/>
      <c r="B141" s="2">
        <v>33358</v>
      </c>
      <c r="C141" s="1">
        <v>3897.9259999999999</v>
      </c>
      <c r="D141" s="1"/>
      <c r="E141" s="2">
        <v>33358</v>
      </c>
      <c r="F141" s="1">
        <v>2036.6420000000001</v>
      </c>
      <c r="G141" s="1"/>
      <c r="H141" s="2">
        <v>33358</v>
      </c>
      <c r="I141" s="1">
        <v>5934.5680000000002</v>
      </c>
      <c r="J141" s="1"/>
      <c r="K141" s="1"/>
      <c r="L141" s="1"/>
    </row>
    <row r="142" spans="1:12">
      <c r="A142" s="1"/>
      <c r="B142" s="2">
        <v>33389</v>
      </c>
      <c r="C142" s="1">
        <v>3931.0160000000001</v>
      </c>
      <c r="D142" s="1"/>
      <c r="E142" s="2">
        <v>33389</v>
      </c>
      <c r="F142" s="1">
        <v>2272.8090000000002</v>
      </c>
      <c r="G142" s="1"/>
      <c r="H142" s="2">
        <v>33389</v>
      </c>
      <c r="I142" s="1">
        <v>6203.826</v>
      </c>
      <c r="J142" s="1"/>
      <c r="K142" s="1"/>
      <c r="L142" s="1"/>
    </row>
    <row r="143" spans="1:12">
      <c r="A143" s="1"/>
      <c r="B143" s="2">
        <v>33419</v>
      </c>
      <c r="C143" s="1">
        <v>3939.1779999999999</v>
      </c>
      <c r="D143" s="1"/>
      <c r="E143" s="2">
        <v>33419</v>
      </c>
      <c r="F143" s="1">
        <v>2552.91</v>
      </c>
      <c r="G143" s="1"/>
      <c r="H143" s="2">
        <v>33419</v>
      </c>
      <c r="I143" s="1">
        <v>6492.0870000000004</v>
      </c>
      <c r="J143" s="1"/>
      <c r="K143" s="1"/>
      <c r="L143" s="1"/>
    </row>
    <row r="144" spans="1:12">
      <c r="A144" s="1"/>
      <c r="B144" s="2">
        <v>33450</v>
      </c>
      <c r="C144" s="1">
        <v>3942.4180000000001</v>
      </c>
      <c r="D144" s="1"/>
      <c r="E144" s="2">
        <v>33450</v>
      </c>
      <c r="F144" s="1">
        <v>2771.08</v>
      </c>
      <c r="G144" s="1"/>
      <c r="H144" s="2">
        <v>33450</v>
      </c>
      <c r="I144" s="1">
        <v>6713.4979999999996</v>
      </c>
      <c r="J144" s="1"/>
      <c r="K144" s="1"/>
      <c r="L144" s="1"/>
    </row>
    <row r="145" spans="1:12">
      <c r="A145" s="1"/>
      <c r="B145" s="2">
        <v>33481</v>
      </c>
      <c r="C145" s="1">
        <v>3948.585</v>
      </c>
      <c r="D145" s="1"/>
      <c r="E145" s="2">
        <v>33481</v>
      </c>
      <c r="F145" s="1">
        <v>2978.4929999999999</v>
      </c>
      <c r="G145" s="1"/>
      <c r="H145" s="2">
        <v>33481</v>
      </c>
      <c r="I145" s="1">
        <v>6927.0780000000004</v>
      </c>
      <c r="J145" s="1"/>
      <c r="K145" s="1"/>
      <c r="L145" s="1"/>
    </row>
    <row r="146" spans="1:12">
      <c r="A146" s="1"/>
      <c r="B146" s="2">
        <v>33511</v>
      </c>
      <c r="C146" s="1">
        <v>3949.5039999999999</v>
      </c>
      <c r="D146" s="1"/>
      <c r="E146" s="2">
        <v>33511</v>
      </c>
      <c r="F146" s="1">
        <v>3201.3780000000002</v>
      </c>
      <c r="G146" s="1"/>
      <c r="H146" s="2">
        <v>33511</v>
      </c>
      <c r="I146" s="1">
        <v>7150.8829999999998</v>
      </c>
      <c r="J146" s="1"/>
      <c r="K146" s="1"/>
      <c r="L146" s="1"/>
    </row>
    <row r="147" spans="1:12">
      <c r="A147" s="1"/>
      <c r="B147" s="2">
        <v>33542</v>
      </c>
      <c r="C147" s="1">
        <v>3961.212</v>
      </c>
      <c r="D147" s="1"/>
      <c r="E147" s="2">
        <v>33542</v>
      </c>
      <c r="F147" s="1">
        <v>3368.8159999999998</v>
      </c>
      <c r="G147" s="1"/>
      <c r="H147" s="2">
        <v>33542</v>
      </c>
      <c r="I147" s="1">
        <v>7330.0280000000002</v>
      </c>
      <c r="J147" s="1"/>
      <c r="K147" s="1"/>
      <c r="L147" s="1"/>
    </row>
    <row r="148" spans="1:12">
      <c r="A148" s="1"/>
      <c r="B148" s="2">
        <v>33572</v>
      </c>
      <c r="C148" s="1">
        <v>3951.723</v>
      </c>
      <c r="D148" s="1"/>
      <c r="E148" s="2">
        <v>33572</v>
      </c>
      <c r="F148" s="1">
        <v>3147.855</v>
      </c>
      <c r="G148" s="1"/>
      <c r="H148" s="2">
        <v>33572</v>
      </c>
      <c r="I148" s="1">
        <v>7099.5780000000004</v>
      </c>
      <c r="J148" s="1"/>
      <c r="K148" s="1"/>
      <c r="L148" s="1"/>
    </row>
    <row r="149" spans="1:12">
      <c r="A149" s="1"/>
      <c r="B149" s="2">
        <v>33603</v>
      </c>
      <c r="C149" s="1">
        <v>3954.1379999999999</v>
      </c>
      <c r="D149" s="1"/>
      <c r="E149" s="2">
        <v>33603</v>
      </c>
      <c r="F149" s="1">
        <v>2823.5419999999999</v>
      </c>
      <c r="G149" s="1"/>
      <c r="H149" s="2">
        <v>33603</v>
      </c>
      <c r="I149" s="1">
        <v>6777.6790000000001</v>
      </c>
      <c r="J149" s="1"/>
      <c r="K149" s="1"/>
      <c r="L149" s="1"/>
    </row>
    <row r="150" spans="1:12">
      <c r="A150" s="1"/>
      <c r="B150" s="2">
        <v>33634</v>
      </c>
      <c r="C150" s="1">
        <v>4061.2310000000002</v>
      </c>
      <c r="D150" s="1"/>
      <c r="E150" s="2">
        <v>33634</v>
      </c>
      <c r="F150" s="1">
        <v>2215.6559999999999</v>
      </c>
      <c r="G150" s="1"/>
      <c r="H150" s="2">
        <v>33634</v>
      </c>
      <c r="I150" s="1">
        <v>6276.8869999999997</v>
      </c>
      <c r="J150" s="1"/>
      <c r="K150" s="1"/>
      <c r="L150" s="1"/>
    </row>
    <row r="151" spans="1:12">
      <c r="A151" s="1"/>
      <c r="B151" s="2">
        <v>33663</v>
      </c>
      <c r="C151" s="1">
        <v>4056.9369999999999</v>
      </c>
      <c r="D151" s="1"/>
      <c r="E151" s="2">
        <v>33663</v>
      </c>
      <c r="F151" s="1">
        <v>1837.489</v>
      </c>
      <c r="G151" s="1"/>
      <c r="H151" s="2">
        <v>33663</v>
      </c>
      <c r="I151" s="1">
        <v>5894.4260000000004</v>
      </c>
      <c r="J151" s="1"/>
      <c r="K151" s="1"/>
      <c r="L151" s="1"/>
    </row>
    <row r="152" spans="1:12">
      <c r="A152" s="1"/>
      <c r="B152" s="2">
        <v>33694</v>
      </c>
      <c r="C152" s="1">
        <v>4046.4369999999999</v>
      </c>
      <c r="D152" s="1"/>
      <c r="E152" s="2">
        <v>33694</v>
      </c>
      <c r="F152" s="1">
        <v>1544.626</v>
      </c>
      <c r="G152" s="1"/>
      <c r="H152" s="2">
        <v>33694</v>
      </c>
      <c r="I152" s="1">
        <v>5591.0630000000001</v>
      </c>
      <c r="J152" s="1"/>
      <c r="K152" s="1"/>
      <c r="L152" s="1"/>
    </row>
    <row r="153" spans="1:12">
      <c r="A153" s="1"/>
      <c r="B153" s="2">
        <v>33724</v>
      </c>
      <c r="C153" s="1">
        <v>4037.82</v>
      </c>
      <c r="D153" s="1"/>
      <c r="E153" s="2">
        <v>33724</v>
      </c>
      <c r="F153" s="1">
        <v>1573.153</v>
      </c>
      <c r="G153" s="1"/>
      <c r="H153" s="2">
        <v>33724</v>
      </c>
      <c r="I153" s="1">
        <v>5610.9740000000002</v>
      </c>
      <c r="J153" s="1"/>
      <c r="K153" s="1"/>
      <c r="L153" s="1"/>
    </row>
    <row r="154" spans="1:12">
      <c r="A154" s="1"/>
      <c r="B154" s="2">
        <v>33755</v>
      </c>
      <c r="C154" s="1">
        <v>4044.18</v>
      </c>
      <c r="D154" s="1"/>
      <c r="E154" s="2">
        <v>33755</v>
      </c>
      <c r="F154" s="1">
        <v>1848.1469999999999</v>
      </c>
      <c r="G154" s="1"/>
      <c r="H154" s="2">
        <v>33755</v>
      </c>
      <c r="I154" s="1">
        <v>5892.3270000000002</v>
      </c>
      <c r="J154" s="1"/>
      <c r="K154" s="1"/>
      <c r="L154" s="1"/>
    </row>
    <row r="155" spans="1:12">
      <c r="A155" s="1"/>
      <c r="B155" s="2">
        <v>33785</v>
      </c>
      <c r="C155" s="1">
        <v>4050.1320000000001</v>
      </c>
      <c r="D155" s="1"/>
      <c r="E155" s="2">
        <v>33785</v>
      </c>
      <c r="F155" s="1">
        <v>2152.6790000000001</v>
      </c>
      <c r="G155" s="1"/>
      <c r="H155" s="2">
        <v>33785</v>
      </c>
      <c r="I155" s="1">
        <v>6202.81</v>
      </c>
      <c r="J155" s="1"/>
      <c r="K155" s="1"/>
      <c r="L155" s="1"/>
    </row>
    <row r="156" spans="1:12">
      <c r="A156" s="1"/>
      <c r="B156" s="2">
        <v>33816</v>
      </c>
      <c r="C156" s="1">
        <v>4064.377</v>
      </c>
      <c r="D156" s="1"/>
      <c r="E156" s="2">
        <v>33816</v>
      </c>
      <c r="F156" s="1">
        <v>2459.8040000000001</v>
      </c>
      <c r="G156" s="1"/>
      <c r="H156" s="2">
        <v>33816</v>
      </c>
      <c r="I156" s="1">
        <v>6524.18</v>
      </c>
      <c r="J156" s="1"/>
      <c r="K156" s="1"/>
      <c r="L156" s="1"/>
    </row>
    <row r="157" spans="1:12">
      <c r="A157" s="1"/>
      <c r="B157" s="2">
        <v>33847</v>
      </c>
      <c r="C157" s="1">
        <v>4061.7260000000001</v>
      </c>
      <c r="D157" s="1"/>
      <c r="E157" s="2">
        <v>33847</v>
      </c>
      <c r="F157" s="1">
        <v>2761.2109999999998</v>
      </c>
      <c r="G157" s="1"/>
      <c r="H157" s="2">
        <v>33847</v>
      </c>
      <c r="I157" s="1">
        <v>6822.9359999999997</v>
      </c>
      <c r="J157" s="1"/>
      <c r="K157" s="1"/>
      <c r="L157" s="1"/>
    </row>
    <row r="158" spans="1:12">
      <c r="A158" s="1"/>
      <c r="B158" s="2">
        <v>33877</v>
      </c>
      <c r="C158" s="1">
        <v>4060.8939999999998</v>
      </c>
      <c r="D158" s="1"/>
      <c r="E158" s="2">
        <v>33877</v>
      </c>
      <c r="F158" s="1">
        <v>3044.07</v>
      </c>
      <c r="G158" s="1"/>
      <c r="H158" s="2">
        <v>33877</v>
      </c>
      <c r="I158" s="1">
        <v>7104.9639999999999</v>
      </c>
      <c r="J158" s="1"/>
      <c r="K158" s="1"/>
      <c r="L158" s="1"/>
    </row>
    <row r="159" spans="1:12">
      <c r="A159" s="1"/>
      <c r="B159" s="2">
        <v>33908</v>
      </c>
      <c r="C159" s="1">
        <v>4064.8159999999998</v>
      </c>
      <c r="D159" s="1"/>
      <c r="E159" s="2">
        <v>33908</v>
      </c>
      <c r="F159" s="1">
        <v>3223.2170000000001</v>
      </c>
      <c r="G159" s="1"/>
      <c r="H159" s="2">
        <v>33908</v>
      </c>
      <c r="I159" s="1">
        <v>7288.0330000000004</v>
      </c>
      <c r="J159" s="1"/>
      <c r="K159" s="1"/>
      <c r="L159" s="1"/>
    </row>
    <row r="160" spans="1:12">
      <c r="A160" s="1"/>
      <c r="B160" s="2">
        <v>33938</v>
      </c>
      <c r="C160" s="1">
        <v>4060.665</v>
      </c>
      <c r="D160" s="1"/>
      <c r="E160" s="2">
        <v>33938</v>
      </c>
      <c r="F160" s="1">
        <v>3053.8530000000001</v>
      </c>
      <c r="G160" s="1"/>
      <c r="H160" s="2">
        <v>33938</v>
      </c>
      <c r="I160" s="1">
        <v>7114.518</v>
      </c>
      <c r="J160" s="1"/>
      <c r="K160" s="1"/>
      <c r="L160" s="1"/>
    </row>
    <row r="161" spans="1:12">
      <c r="A161" s="1"/>
      <c r="B161" s="2">
        <v>33969</v>
      </c>
      <c r="C161" s="1">
        <v>4043.7440000000001</v>
      </c>
      <c r="D161" s="1"/>
      <c r="E161" s="2">
        <v>33969</v>
      </c>
      <c r="F161" s="1">
        <v>2596.797</v>
      </c>
      <c r="G161" s="1"/>
      <c r="H161" s="2">
        <v>33969</v>
      </c>
      <c r="I161" s="1">
        <v>6640.5420000000004</v>
      </c>
      <c r="J161" s="1"/>
      <c r="K161" s="1"/>
      <c r="L161" s="1"/>
    </row>
    <row r="162" spans="1:12">
      <c r="A162" s="1"/>
      <c r="B162" s="2">
        <v>34000</v>
      </c>
      <c r="C162" s="1">
        <v>4258.5280000000002</v>
      </c>
      <c r="D162" s="1"/>
      <c r="E162" s="2">
        <v>34000</v>
      </c>
      <c r="F162" s="1">
        <v>1826.51</v>
      </c>
      <c r="G162" s="1"/>
      <c r="H162" s="2">
        <v>34000</v>
      </c>
      <c r="I162" s="1">
        <v>6085.0370000000003</v>
      </c>
      <c r="J162" s="1"/>
      <c r="K162" s="1"/>
      <c r="L162" s="1"/>
    </row>
    <row r="163" spans="1:12">
      <c r="A163" s="1"/>
      <c r="B163" s="2">
        <v>34028</v>
      </c>
      <c r="C163" s="1">
        <v>4230.6239999999998</v>
      </c>
      <c r="D163" s="1"/>
      <c r="E163" s="2">
        <v>34028</v>
      </c>
      <c r="F163" s="1">
        <v>1302.72</v>
      </c>
      <c r="G163" s="1"/>
      <c r="H163" s="2">
        <v>34028</v>
      </c>
      <c r="I163" s="1">
        <v>5533.3440000000001</v>
      </c>
      <c r="J163" s="1"/>
      <c r="K163" s="1"/>
      <c r="L163" s="1"/>
    </row>
    <row r="164" spans="1:12">
      <c r="A164" s="1"/>
      <c r="B164" s="2">
        <v>34059</v>
      </c>
      <c r="C164" s="1">
        <v>4203.9139999999998</v>
      </c>
      <c r="D164" s="1"/>
      <c r="E164" s="2">
        <v>34059</v>
      </c>
      <c r="F164" s="1">
        <v>1028.8140000000001</v>
      </c>
      <c r="G164" s="1"/>
      <c r="H164" s="2">
        <v>34059</v>
      </c>
      <c r="I164" s="1">
        <v>5232.7280000000001</v>
      </c>
      <c r="J164" s="1"/>
      <c r="K164" s="1"/>
      <c r="L164" s="1"/>
    </row>
    <row r="165" spans="1:12">
      <c r="A165" s="1"/>
      <c r="B165" s="2">
        <v>34089</v>
      </c>
      <c r="C165" s="1">
        <v>4219.17</v>
      </c>
      <c r="D165" s="1"/>
      <c r="E165" s="2">
        <v>34089</v>
      </c>
      <c r="F165" s="1">
        <v>1120.385</v>
      </c>
      <c r="G165" s="1"/>
      <c r="H165" s="2">
        <v>34089</v>
      </c>
      <c r="I165" s="1">
        <v>5339.5550000000003</v>
      </c>
      <c r="J165" s="1"/>
      <c r="K165" s="1"/>
      <c r="L165" s="1"/>
    </row>
    <row r="166" spans="1:12">
      <c r="A166" s="1"/>
      <c r="B166" s="2">
        <v>34120</v>
      </c>
      <c r="C166" s="1">
        <v>4243.7150000000001</v>
      </c>
      <c r="D166" s="1"/>
      <c r="E166" s="2">
        <v>34120</v>
      </c>
      <c r="F166" s="1">
        <v>1520.9269999999999</v>
      </c>
      <c r="G166" s="1"/>
      <c r="H166" s="2">
        <v>34120</v>
      </c>
      <c r="I166" s="1">
        <v>5764.643</v>
      </c>
      <c r="J166" s="1"/>
      <c r="K166" s="1"/>
      <c r="L166" s="1"/>
    </row>
    <row r="167" spans="1:12">
      <c r="A167" s="1"/>
      <c r="B167" s="2">
        <v>34150</v>
      </c>
      <c r="C167" s="1">
        <v>4256.7820000000002</v>
      </c>
      <c r="D167" s="1"/>
      <c r="E167" s="2">
        <v>34150</v>
      </c>
      <c r="F167" s="1">
        <v>1894.528</v>
      </c>
      <c r="G167" s="1"/>
      <c r="H167" s="2">
        <v>34150</v>
      </c>
      <c r="I167" s="1">
        <v>6151.31</v>
      </c>
      <c r="J167" s="1"/>
      <c r="K167" s="1"/>
      <c r="L167" s="1"/>
    </row>
    <row r="168" spans="1:12">
      <c r="A168" s="1"/>
      <c r="B168" s="2">
        <v>34181</v>
      </c>
      <c r="C168" s="1">
        <v>4256.4189999999999</v>
      </c>
      <c r="D168" s="1"/>
      <c r="E168" s="2">
        <v>34181</v>
      </c>
      <c r="F168" s="1">
        <v>2240.3359999999998</v>
      </c>
      <c r="G168" s="1"/>
      <c r="H168" s="2">
        <v>34181</v>
      </c>
      <c r="I168" s="1">
        <v>6496.7550000000001</v>
      </c>
      <c r="J168" s="1"/>
      <c r="K168" s="1"/>
      <c r="L168" s="1"/>
    </row>
    <row r="169" spans="1:12">
      <c r="A169" s="1"/>
      <c r="B169" s="2">
        <v>34212</v>
      </c>
      <c r="C169" s="1">
        <v>4263.2510000000002</v>
      </c>
      <c r="D169" s="1"/>
      <c r="E169" s="2">
        <v>34212</v>
      </c>
      <c r="F169" s="1">
        <v>2554.1590000000001</v>
      </c>
      <c r="G169" s="1"/>
      <c r="H169" s="2">
        <v>34212</v>
      </c>
      <c r="I169" s="1">
        <v>6817.41</v>
      </c>
      <c r="J169" s="1"/>
      <c r="K169" s="1"/>
      <c r="L169" s="1"/>
    </row>
    <row r="170" spans="1:12">
      <c r="A170" s="1"/>
      <c r="B170" s="2">
        <v>34242</v>
      </c>
      <c r="C170" s="1">
        <v>4255.6310000000003</v>
      </c>
      <c r="D170" s="1"/>
      <c r="E170" s="2">
        <v>34242</v>
      </c>
      <c r="F170" s="1">
        <v>2883.8780000000002</v>
      </c>
      <c r="G170" s="1"/>
      <c r="H170" s="2">
        <v>34242</v>
      </c>
      <c r="I170" s="1">
        <v>7139.51</v>
      </c>
      <c r="J170" s="1"/>
      <c r="K170" s="1"/>
      <c r="L170" s="1"/>
    </row>
    <row r="171" spans="1:12">
      <c r="A171" s="1"/>
      <c r="B171" s="2">
        <v>34273</v>
      </c>
      <c r="C171" s="1">
        <v>4314.5079999999998</v>
      </c>
      <c r="D171" s="1"/>
      <c r="E171" s="2">
        <v>34273</v>
      </c>
      <c r="F171" s="1">
        <v>2977.971</v>
      </c>
      <c r="G171" s="1"/>
      <c r="H171" s="2">
        <v>34273</v>
      </c>
      <c r="I171" s="1">
        <v>7292.4790000000003</v>
      </c>
      <c r="J171" s="1"/>
      <c r="K171" s="1"/>
      <c r="L171" s="1"/>
    </row>
    <row r="172" spans="1:12">
      <c r="A172" s="1"/>
      <c r="B172" s="2">
        <v>34303</v>
      </c>
      <c r="C172" s="1">
        <v>4325.991</v>
      </c>
      <c r="D172" s="1"/>
      <c r="E172" s="2">
        <v>34303</v>
      </c>
      <c r="F172" s="1">
        <v>2762.23</v>
      </c>
      <c r="G172" s="1"/>
      <c r="H172" s="2">
        <v>34303</v>
      </c>
      <c r="I172" s="1">
        <v>7088.22</v>
      </c>
      <c r="J172" s="1"/>
      <c r="K172" s="1"/>
      <c r="L172" s="1"/>
    </row>
    <row r="173" spans="1:12">
      <c r="A173" s="1"/>
      <c r="B173" s="2">
        <v>34334</v>
      </c>
      <c r="C173" s="1">
        <v>4327.3059999999996</v>
      </c>
      <c r="D173" s="1"/>
      <c r="E173" s="2">
        <v>34334</v>
      </c>
      <c r="F173" s="1">
        <v>2321.7800000000002</v>
      </c>
      <c r="G173" s="1"/>
      <c r="H173" s="2">
        <v>34334</v>
      </c>
      <c r="I173" s="1">
        <v>6649.0860000000002</v>
      </c>
      <c r="J173" s="1"/>
      <c r="K173" s="1"/>
      <c r="L173" s="1"/>
    </row>
    <row r="174" spans="1:12">
      <c r="A174" s="1"/>
      <c r="B174" s="2">
        <v>34365</v>
      </c>
      <c r="C174" s="1">
        <v>4347.7060000000001</v>
      </c>
      <c r="D174" s="1"/>
      <c r="E174" s="2">
        <v>34365</v>
      </c>
      <c r="F174" s="1">
        <v>1579.3820000000001</v>
      </c>
      <c r="G174" s="1"/>
      <c r="H174" s="2">
        <v>34365</v>
      </c>
      <c r="I174" s="1">
        <v>5927.0879999999997</v>
      </c>
      <c r="J174" s="1"/>
      <c r="K174" s="1"/>
      <c r="L174" s="1"/>
    </row>
    <row r="175" spans="1:12">
      <c r="A175" s="1"/>
      <c r="B175" s="2">
        <v>34393</v>
      </c>
      <c r="C175" s="1">
        <v>4337.0969999999998</v>
      </c>
      <c r="D175" s="1"/>
      <c r="E175" s="2">
        <v>34393</v>
      </c>
      <c r="F175" s="1">
        <v>1090.5940000000001</v>
      </c>
      <c r="G175" s="1"/>
      <c r="H175" s="2">
        <v>34393</v>
      </c>
      <c r="I175" s="1">
        <v>5427.6909999999998</v>
      </c>
      <c r="J175" s="1"/>
      <c r="K175" s="1"/>
      <c r="L175" s="1"/>
    </row>
    <row r="176" spans="1:12">
      <c r="A176" s="1"/>
      <c r="B176" s="2">
        <v>34424</v>
      </c>
      <c r="C176" s="1">
        <v>4342.8689999999997</v>
      </c>
      <c r="D176" s="1"/>
      <c r="E176" s="2">
        <v>34424</v>
      </c>
      <c r="F176" s="1">
        <v>957.85699999999997</v>
      </c>
      <c r="G176" s="1"/>
      <c r="H176" s="2">
        <v>34424</v>
      </c>
      <c r="I176" s="1">
        <v>5300.7259999999997</v>
      </c>
      <c r="J176" s="1"/>
      <c r="K176" s="1"/>
      <c r="L176" s="1"/>
    </row>
    <row r="177" spans="1:12">
      <c r="A177" s="1"/>
      <c r="B177" s="2">
        <v>34454</v>
      </c>
      <c r="C177" s="1">
        <v>4344.8559999999998</v>
      </c>
      <c r="D177" s="1"/>
      <c r="E177" s="2">
        <v>34454</v>
      </c>
      <c r="F177" s="1">
        <v>1171.8499999999999</v>
      </c>
      <c r="G177" s="1"/>
      <c r="H177" s="2">
        <v>34454</v>
      </c>
      <c r="I177" s="1">
        <v>5516.7060000000001</v>
      </c>
      <c r="J177" s="1"/>
      <c r="K177" s="1"/>
      <c r="L177" s="1"/>
    </row>
    <row r="178" spans="1:12">
      <c r="A178" s="1"/>
      <c r="B178" s="2">
        <v>34485</v>
      </c>
      <c r="C178" s="1">
        <v>4351.6580000000004</v>
      </c>
      <c r="D178" s="1"/>
      <c r="E178" s="2">
        <v>34485</v>
      </c>
      <c r="F178" s="1">
        <v>1554.3689999999999</v>
      </c>
      <c r="G178" s="1"/>
      <c r="H178" s="2">
        <v>34485</v>
      </c>
      <c r="I178" s="1">
        <v>5906.027</v>
      </c>
      <c r="J178" s="1"/>
      <c r="K178" s="1"/>
      <c r="L178" s="1"/>
    </row>
    <row r="179" spans="1:12">
      <c r="A179" s="1"/>
      <c r="B179" s="2">
        <v>34515</v>
      </c>
      <c r="C179" s="1">
        <v>4351.7120000000004</v>
      </c>
      <c r="D179" s="1"/>
      <c r="E179" s="2">
        <v>34515</v>
      </c>
      <c r="F179" s="1">
        <v>1896.42</v>
      </c>
      <c r="G179" s="1"/>
      <c r="H179" s="2">
        <v>34515</v>
      </c>
      <c r="I179" s="1">
        <v>6248.1319999999996</v>
      </c>
      <c r="J179" s="1"/>
      <c r="K179" s="1"/>
      <c r="L179" s="1"/>
    </row>
    <row r="180" spans="1:12">
      <c r="A180" s="1"/>
      <c r="B180" s="2">
        <v>34546</v>
      </c>
      <c r="C180" s="1">
        <v>4355.2079999999996</v>
      </c>
      <c r="D180" s="1"/>
      <c r="E180" s="2">
        <v>34546</v>
      </c>
      <c r="F180" s="1">
        <v>2273.4470000000001</v>
      </c>
      <c r="G180" s="1"/>
      <c r="H180" s="2">
        <v>34546</v>
      </c>
      <c r="I180" s="1">
        <v>6628.6549999999997</v>
      </c>
      <c r="J180" s="1"/>
      <c r="K180" s="1"/>
      <c r="L180" s="1"/>
    </row>
    <row r="181" spans="1:12">
      <c r="A181" s="1"/>
      <c r="B181" s="2">
        <v>34577</v>
      </c>
      <c r="C181" s="1">
        <v>4354.8320000000003</v>
      </c>
      <c r="D181" s="1"/>
      <c r="E181" s="2">
        <v>34577</v>
      </c>
      <c r="F181" s="1">
        <v>2606.5859999999998</v>
      </c>
      <c r="G181" s="1"/>
      <c r="H181" s="2">
        <v>34577</v>
      </c>
      <c r="I181" s="1">
        <v>6961.4189999999999</v>
      </c>
      <c r="J181" s="1"/>
      <c r="K181" s="1"/>
      <c r="L181" s="1"/>
    </row>
    <row r="182" spans="1:12">
      <c r="A182" s="1"/>
      <c r="B182" s="2">
        <v>34607</v>
      </c>
      <c r="C182" s="1">
        <v>4353.4390000000003</v>
      </c>
      <c r="D182" s="1"/>
      <c r="E182" s="2">
        <v>34607</v>
      </c>
      <c r="F182" s="1">
        <v>2912.0859999999998</v>
      </c>
      <c r="G182" s="1"/>
      <c r="H182" s="2">
        <v>34607</v>
      </c>
      <c r="I182" s="1">
        <v>7265.5249999999996</v>
      </c>
      <c r="J182" s="1"/>
      <c r="K182" s="1"/>
      <c r="L182" s="1"/>
    </row>
    <row r="183" spans="1:12">
      <c r="A183" s="1"/>
      <c r="B183" s="2">
        <v>34638</v>
      </c>
      <c r="C183" s="1">
        <v>4354.3</v>
      </c>
      <c r="D183" s="1"/>
      <c r="E183" s="2">
        <v>34638</v>
      </c>
      <c r="F183" s="1">
        <v>3074.8470000000002</v>
      </c>
      <c r="G183" s="1"/>
      <c r="H183" s="2">
        <v>34638</v>
      </c>
      <c r="I183" s="1">
        <v>7429.1480000000001</v>
      </c>
      <c r="J183" s="1"/>
      <c r="K183" s="1"/>
      <c r="L183" s="1"/>
    </row>
    <row r="184" spans="1:12">
      <c r="A184" s="1"/>
      <c r="B184" s="2">
        <v>34668</v>
      </c>
      <c r="C184" s="1">
        <v>4353.3339999999998</v>
      </c>
      <c r="D184" s="1"/>
      <c r="E184" s="2">
        <v>34668</v>
      </c>
      <c r="F184" s="1">
        <v>2977.681</v>
      </c>
      <c r="G184" s="1"/>
      <c r="H184" s="2">
        <v>34668</v>
      </c>
      <c r="I184" s="1">
        <v>7331.0150000000003</v>
      </c>
      <c r="J184" s="1"/>
      <c r="K184" s="1"/>
      <c r="L184" s="1"/>
    </row>
    <row r="185" spans="1:12">
      <c r="A185" s="1"/>
      <c r="B185" s="2">
        <v>34699</v>
      </c>
      <c r="C185" s="1">
        <v>4360.0919999999996</v>
      </c>
      <c r="D185" s="1"/>
      <c r="E185" s="2">
        <v>34699</v>
      </c>
      <c r="F185" s="1">
        <v>2606.056</v>
      </c>
      <c r="G185" s="1"/>
      <c r="H185" s="2">
        <v>34699</v>
      </c>
      <c r="I185" s="1">
        <v>6966.1480000000001</v>
      </c>
      <c r="J185" s="1"/>
      <c r="K185" s="1"/>
      <c r="L185" s="1"/>
    </row>
    <row r="186" spans="1:12">
      <c r="A186" s="1"/>
      <c r="B186" s="2">
        <v>34730</v>
      </c>
      <c r="C186" s="1">
        <v>4365.2169999999996</v>
      </c>
      <c r="D186" s="1"/>
      <c r="E186" s="2">
        <v>34730</v>
      </c>
      <c r="F186" s="1">
        <v>2045.28</v>
      </c>
      <c r="G186" s="1"/>
      <c r="H186" s="2">
        <v>34730</v>
      </c>
      <c r="I186" s="1">
        <v>6410.4979999999996</v>
      </c>
      <c r="J186" s="1"/>
      <c r="K186" s="1"/>
      <c r="L186" s="1"/>
    </row>
    <row r="187" spans="1:12">
      <c r="A187" s="1"/>
      <c r="B187" s="2">
        <v>34758</v>
      </c>
      <c r="C187" s="1">
        <v>4368.0330000000004</v>
      </c>
      <c r="D187" s="1"/>
      <c r="E187" s="2">
        <v>34758</v>
      </c>
      <c r="F187" s="1">
        <v>1541.6690000000001</v>
      </c>
      <c r="G187" s="1"/>
      <c r="H187" s="2">
        <v>34758</v>
      </c>
      <c r="I187" s="1">
        <v>5909.701</v>
      </c>
      <c r="J187" s="1"/>
      <c r="K187" s="1"/>
      <c r="L187" s="1"/>
    </row>
    <row r="188" spans="1:12">
      <c r="A188" s="1"/>
      <c r="B188" s="2">
        <v>34789</v>
      </c>
      <c r="C188" s="1">
        <v>4361.8990000000003</v>
      </c>
      <c r="D188" s="1"/>
      <c r="E188" s="2">
        <v>34789</v>
      </c>
      <c r="F188" s="1">
        <v>1331.8209999999999</v>
      </c>
      <c r="G188" s="1"/>
      <c r="H188" s="2">
        <v>34789</v>
      </c>
      <c r="I188" s="1">
        <v>5693.72</v>
      </c>
      <c r="J188" s="1"/>
      <c r="K188" s="1"/>
      <c r="L188" s="1"/>
    </row>
    <row r="189" spans="1:12">
      <c r="A189" s="1"/>
      <c r="B189" s="2">
        <v>34819</v>
      </c>
      <c r="C189" s="1">
        <v>4360.4539999999997</v>
      </c>
      <c r="D189" s="1"/>
      <c r="E189" s="2">
        <v>34819</v>
      </c>
      <c r="F189" s="1">
        <v>1379.28</v>
      </c>
      <c r="G189" s="1"/>
      <c r="H189" s="2">
        <v>34819</v>
      </c>
      <c r="I189" s="1">
        <v>5739.7340000000004</v>
      </c>
      <c r="J189" s="1"/>
      <c r="K189" s="1"/>
      <c r="L189" s="1"/>
    </row>
    <row r="190" spans="1:12">
      <c r="A190" s="1"/>
      <c r="B190" s="2">
        <v>34850</v>
      </c>
      <c r="C190" s="1">
        <v>4392.9160000000002</v>
      </c>
      <c r="D190" s="1"/>
      <c r="E190" s="2">
        <v>34850</v>
      </c>
      <c r="F190" s="1">
        <v>1668.338</v>
      </c>
      <c r="G190" s="1"/>
      <c r="H190" s="2">
        <v>34850</v>
      </c>
      <c r="I190" s="1">
        <v>6061.2539999999999</v>
      </c>
      <c r="J190" s="1"/>
      <c r="K190" s="1"/>
      <c r="L190" s="1"/>
    </row>
    <row r="191" spans="1:12">
      <c r="A191" s="1"/>
      <c r="B191" s="2">
        <v>34880</v>
      </c>
      <c r="C191" s="1">
        <v>4405.6790000000001</v>
      </c>
      <c r="D191" s="1"/>
      <c r="E191" s="2">
        <v>34880</v>
      </c>
      <c r="F191" s="1">
        <v>2014.0160000000001</v>
      </c>
      <c r="G191" s="1"/>
      <c r="H191" s="2">
        <v>34880</v>
      </c>
      <c r="I191" s="1">
        <v>6419.6949999999997</v>
      </c>
      <c r="J191" s="1"/>
      <c r="K191" s="1"/>
      <c r="L191" s="1"/>
    </row>
    <row r="192" spans="1:12">
      <c r="A192" s="1"/>
      <c r="B192" s="2">
        <v>34911</v>
      </c>
      <c r="C192" s="1">
        <v>4339.723</v>
      </c>
      <c r="D192" s="1"/>
      <c r="E192" s="2">
        <v>34911</v>
      </c>
      <c r="F192" s="1">
        <v>2301.2919999999999</v>
      </c>
      <c r="G192" s="1"/>
      <c r="H192" s="2">
        <v>34911</v>
      </c>
      <c r="I192" s="1">
        <v>6641.0150000000003</v>
      </c>
      <c r="J192" s="1"/>
      <c r="K192" s="1"/>
      <c r="L192" s="1"/>
    </row>
    <row r="193" spans="1:12">
      <c r="A193" s="1"/>
      <c r="B193" s="2">
        <v>34942</v>
      </c>
      <c r="C193" s="1">
        <v>4339.4489999999996</v>
      </c>
      <c r="D193" s="1"/>
      <c r="E193" s="2">
        <v>34942</v>
      </c>
      <c r="F193" s="1">
        <v>2494.6709999999998</v>
      </c>
      <c r="G193" s="1"/>
      <c r="H193" s="2">
        <v>34942</v>
      </c>
      <c r="I193" s="1">
        <v>6834.12</v>
      </c>
      <c r="J193" s="1"/>
      <c r="K193" s="1"/>
      <c r="L193" s="1"/>
    </row>
    <row r="194" spans="1:12">
      <c r="A194" s="1"/>
      <c r="B194" s="2">
        <v>34972</v>
      </c>
      <c r="C194" s="1">
        <v>4340.7730000000001</v>
      </c>
      <c r="D194" s="1"/>
      <c r="E194" s="2">
        <v>34972</v>
      </c>
      <c r="F194" s="1">
        <v>2802.2179999999998</v>
      </c>
      <c r="G194" s="1"/>
      <c r="H194" s="2">
        <v>34972</v>
      </c>
      <c r="I194" s="1">
        <v>7142.9920000000002</v>
      </c>
      <c r="J194" s="1"/>
      <c r="K194" s="1"/>
      <c r="L194" s="1"/>
    </row>
    <row r="195" spans="1:12">
      <c r="A195" s="1"/>
      <c r="B195" s="2">
        <v>35003</v>
      </c>
      <c r="C195" s="1">
        <v>4337.6970000000001</v>
      </c>
      <c r="D195" s="1"/>
      <c r="E195" s="2">
        <v>35003</v>
      </c>
      <c r="F195" s="1">
        <v>2996.0279999999998</v>
      </c>
      <c r="G195" s="1"/>
      <c r="H195" s="2">
        <v>35003</v>
      </c>
      <c r="I195" s="1">
        <v>7333.7259999999997</v>
      </c>
      <c r="J195" s="1"/>
      <c r="K195" s="1"/>
      <c r="L195" s="1"/>
    </row>
    <row r="196" spans="1:12">
      <c r="A196" s="1"/>
      <c r="B196" s="2">
        <v>35033</v>
      </c>
      <c r="C196" s="1">
        <v>4341.58</v>
      </c>
      <c r="D196" s="1"/>
      <c r="E196" s="2">
        <v>35033</v>
      </c>
      <c r="F196" s="1">
        <v>2728.482</v>
      </c>
      <c r="G196" s="1"/>
      <c r="H196" s="2">
        <v>35033</v>
      </c>
      <c r="I196" s="1">
        <v>7070.0619999999999</v>
      </c>
      <c r="J196" s="1"/>
      <c r="K196" s="1"/>
      <c r="L196" s="1"/>
    </row>
    <row r="197" spans="1:12">
      <c r="A197" s="1"/>
      <c r="B197" s="2">
        <v>35064</v>
      </c>
      <c r="C197" s="1">
        <v>4349.2340000000004</v>
      </c>
      <c r="D197" s="1"/>
      <c r="E197" s="2">
        <v>35064</v>
      </c>
      <c r="F197" s="1">
        <v>2153.2730000000001</v>
      </c>
      <c r="G197" s="1"/>
      <c r="H197" s="2">
        <v>35064</v>
      </c>
      <c r="I197" s="1">
        <v>6502.5069999999996</v>
      </c>
      <c r="J197" s="1"/>
      <c r="K197" s="1"/>
      <c r="L197" s="1"/>
    </row>
    <row r="198" spans="1:12">
      <c r="A198" s="1"/>
      <c r="B198" s="2">
        <v>35095</v>
      </c>
      <c r="C198" s="1">
        <v>4354.2489999999998</v>
      </c>
      <c r="D198" s="1"/>
      <c r="E198" s="2">
        <v>35095</v>
      </c>
      <c r="F198" s="1">
        <v>1462.4680000000001</v>
      </c>
      <c r="G198" s="1"/>
      <c r="H198" s="2">
        <v>35095</v>
      </c>
      <c r="I198" s="1">
        <v>5816.7179999999998</v>
      </c>
      <c r="J198" s="1"/>
      <c r="K198" s="1"/>
      <c r="L198" s="1"/>
    </row>
    <row r="199" spans="1:12">
      <c r="A199" s="1"/>
      <c r="B199" s="2">
        <v>35124</v>
      </c>
      <c r="C199" s="1">
        <v>4348.7420000000002</v>
      </c>
      <c r="D199" s="1"/>
      <c r="E199" s="2">
        <v>35124</v>
      </c>
      <c r="F199" s="1">
        <v>1020.582</v>
      </c>
      <c r="G199" s="1"/>
      <c r="H199" s="2">
        <v>35124</v>
      </c>
      <c r="I199" s="1">
        <v>5369.3249999999998</v>
      </c>
      <c r="J199" s="1"/>
      <c r="K199" s="1"/>
      <c r="L199" s="1"/>
    </row>
    <row r="200" spans="1:12">
      <c r="A200" s="1"/>
      <c r="B200" s="2">
        <v>35155</v>
      </c>
      <c r="C200" s="1">
        <v>4290.3580000000002</v>
      </c>
      <c r="D200" s="1"/>
      <c r="E200" s="2">
        <v>35155</v>
      </c>
      <c r="F200" s="1">
        <v>757.995</v>
      </c>
      <c r="G200" s="1"/>
      <c r="H200" s="2">
        <v>35155</v>
      </c>
      <c r="I200" s="1">
        <v>5048.3519999999999</v>
      </c>
      <c r="J200" s="1"/>
      <c r="K200" s="1"/>
      <c r="L200" s="1"/>
    </row>
    <row r="201" spans="1:12">
      <c r="A201" s="1"/>
      <c r="B201" s="2">
        <v>35185</v>
      </c>
      <c r="C201" s="1">
        <v>4312.38</v>
      </c>
      <c r="D201" s="1"/>
      <c r="E201" s="2">
        <v>35185</v>
      </c>
      <c r="F201" s="1">
        <v>853.96100000000001</v>
      </c>
      <c r="G201" s="1"/>
      <c r="H201" s="2">
        <v>35185</v>
      </c>
      <c r="I201" s="1">
        <v>5166.3410000000003</v>
      </c>
      <c r="J201" s="1"/>
      <c r="K201" s="1"/>
      <c r="L201" s="1"/>
    </row>
    <row r="202" spans="1:12">
      <c r="A202" s="1"/>
      <c r="B202" s="2">
        <v>35216</v>
      </c>
      <c r="C202" s="1">
        <v>4331.6000000000004</v>
      </c>
      <c r="D202" s="1"/>
      <c r="E202" s="2">
        <v>35216</v>
      </c>
      <c r="F202" s="1">
        <v>1161.115</v>
      </c>
      <c r="G202" s="1"/>
      <c r="H202" s="2">
        <v>35216</v>
      </c>
      <c r="I202" s="1">
        <v>5492.7139999999999</v>
      </c>
      <c r="J202" s="1"/>
      <c r="K202" s="1"/>
      <c r="L202" s="1"/>
    </row>
    <row r="203" spans="1:12">
      <c r="A203" s="1"/>
      <c r="B203" s="2">
        <v>35246</v>
      </c>
      <c r="C203" s="1">
        <v>4340.7659999999996</v>
      </c>
      <c r="D203" s="1"/>
      <c r="E203" s="2">
        <v>35246</v>
      </c>
      <c r="F203" s="1">
        <v>1529.125</v>
      </c>
      <c r="G203" s="1"/>
      <c r="H203" s="2">
        <v>35246</v>
      </c>
      <c r="I203" s="1">
        <v>5869.8909999999996</v>
      </c>
      <c r="J203" s="1"/>
      <c r="K203" s="1"/>
      <c r="L203" s="1"/>
    </row>
    <row r="204" spans="1:12">
      <c r="A204" s="1"/>
      <c r="B204" s="2">
        <v>35277</v>
      </c>
      <c r="C204" s="1">
        <v>4335.8519999999999</v>
      </c>
      <c r="D204" s="1"/>
      <c r="E204" s="2">
        <v>35277</v>
      </c>
      <c r="F204" s="1">
        <v>1897.6489999999999</v>
      </c>
      <c r="G204" s="1"/>
      <c r="H204" s="2">
        <v>35277</v>
      </c>
      <c r="I204" s="1">
        <v>6233.5010000000002</v>
      </c>
      <c r="J204" s="1"/>
      <c r="K204" s="1"/>
      <c r="L204" s="1"/>
    </row>
    <row r="205" spans="1:12">
      <c r="A205" s="1"/>
      <c r="B205" s="2">
        <v>35308</v>
      </c>
      <c r="C205" s="1">
        <v>4332.1390000000001</v>
      </c>
      <c r="D205" s="1"/>
      <c r="E205" s="2">
        <v>35308</v>
      </c>
      <c r="F205" s="1">
        <v>2244.5039999999999</v>
      </c>
      <c r="G205" s="1"/>
      <c r="H205" s="2">
        <v>35308</v>
      </c>
      <c r="I205" s="1">
        <v>6576.643</v>
      </c>
      <c r="J205" s="1"/>
      <c r="K205" s="1"/>
      <c r="L205" s="1"/>
    </row>
    <row r="206" spans="1:12">
      <c r="A206" s="1"/>
      <c r="B206" s="2">
        <v>35338</v>
      </c>
      <c r="C206" s="1">
        <v>4337.6220000000003</v>
      </c>
      <c r="D206" s="1"/>
      <c r="E206" s="2">
        <v>35338</v>
      </c>
      <c r="F206" s="1">
        <v>2604.9810000000002</v>
      </c>
      <c r="G206" s="1"/>
      <c r="H206" s="2">
        <v>35338</v>
      </c>
      <c r="I206" s="1">
        <v>6942.6030000000001</v>
      </c>
      <c r="J206" s="1"/>
      <c r="K206" s="1"/>
      <c r="L206" s="1"/>
    </row>
    <row r="207" spans="1:12">
      <c r="A207" s="1"/>
      <c r="B207" s="2">
        <v>35369</v>
      </c>
      <c r="C207" s="1">
        <v>4334.9809999999998</v>
      </c>
      <c r="D207" s="1"/>
      <c r="E207" s="2">
        <v>35369</v>
      </c>
      <c r="F207" s="1">
        <v>2810.4760000000001</v>
      </c>
      <c r="G207" s="1"/>
      <c r="H207" s="2">
        <v>35369</v>
      </c>
      <c r="I207" s="1">
        <v>7145.4560000000001</v>
      </c>
      <c r="J207" s="1"/>
      <c r="K207" s="1"/>
      <c r="L207" s="1"/>
    </row>
    <row r="208" spans="1:12">
      <c r="A208" s="1"/>
      <c r="B208" s="2">
        <v>35399</v>
      </c>
      <c r="C208" s="1">
        <v>4339.4790000000003</v>
      </c>
      <c r="D208" s="1"/>
      <c r="E208" s="2">
        <v>35399</v>
      </c>
      <c r="F208" s="1">
        <v>2549.1370000000002</v>
      </c>
      <c r="G208" s="1"/>
      <c r="H208" s="2">
        <v>35399</v>
      </c>
      <c r="I208" s="1">
        <v>6888.6170000000002</v>
      </c>
      <c r="J208" s="1"/>
      <c r="K208" s="1"/>
      <c r="L208" s="1"/>
    </row>
    <row r="209" spans="1:12">
      <c r="A209" s="1"/>
      <c r="B209" s="2">
        <v>35430</v>
      </c>
      <c r="C209" s="1">
        <v>4340.71</v>
      </c>
      <c r="D209" s="1"/>
      <c r="E209" s="2">
        <v>35430</v>
      </c>
      <c r="F209" s="1">
        <v>2172.5509999999999</v>
      </c>
      <c r="G209" s="1"/>
      <c r="H209" s="2">
        <v>35430</v>
      </c>
      <c r="I209" s="1">
        <v>6513.2610000000004</v>
      </c>
      <c r="J209" s="1"/>
      <c r="K209" s="1"/>
      <c r="L209" s="1"/>
    </row>
    <row r="210" spans="1:12">
      <c r="A210" s="1"/>
      <c r="B210" s="2">
        <v>35461</v>
      </c>
      <c r="C210" s="1">
        <v>4347.491</v>
      </c>
      <c r="D210" s="1"/>
      <c r="E210" s="2">
        <v>35461</v>
      </c>
      <c r="F210" s="1">
        <v>1495.5630000000001</v>
      </c>
      <c r="G210" s="1"/>
      <c r="H210" s="2">
        <v>35461</v>
      </c>
      <c r="I210" s="1">
        <v>5843.0540000000001</v>
      </c>
      <c r="J210" s="1"/>
      <c r="K210" s="1"/>
      <c r="L210" s="1"/>
    </row>
    <row r="211" spans="1:12">
      <c r="A211" s="1"/>
      <c r="B211" s="2">
        <v>35489</v>
      </c>
      <c r="C211" s="1">
        <v>4341.652</v>
      </c>
      <c r="D211" s="1"/>
      <c r="E211" s="2">
        <v>35489</v>
      </c>
      <c r="F211" s="1">
        <v>1139.422</v>
      </c>
      <c r="G211" s="1"/>
      <c r="H211" s="2">
        <v>35489</v>
      </c>
      <c r="I211" s="1">
        <v>5481.0739999999996</v>
      </c>
      <c r="J211" s="1"/>
      <c r="K211" s="1"/>
      <c r="L211" s="1"/>
    </row>
    <row r="212" spans="1:12">
      <c r="A212" s="1"/>
      <c r="B212" s="2">
        <v>35520</v>
      </c>
      <c r="C212" s="1">
        <v>4345.1170000000002</v>
      </c>
      <c r="D212" s="1"/>
      <c r="E212" s="2">
        <v>35520</v>
      </c>
      <c r="F212" s="1">
        <v>990.43299999999999</v>
      </c>
      <c r="G212" s="1"/>
      <c r="H212" s="2">
        <v>35520</v>
      </c>
      <c r="I212" s="1">
        <v>5335.55</v>
      </c>
      <c r="J212" s="1"/>
      <c r="K212" s="1"/>
      <c r="L212" s="1"/>
    </row>
    <row r="213" spans="1:12">
      <c r="A213" s="1"/>
      <c r="B213" s="2">
        <v>35550</v>
      </c>
      <c r="C213" s="1">
        <v>4341.9960000000001</v>
      </c>
      <c r="D213" s="1"/>
      <c r="E213" s="2">
        <v>35550</v>
      </c>
      <c r="F213" s="1">
        <v>1051.2349999999999</v>
      </c>
      <c r="G213" s="1"/>
      <c r="H213" s="2">
        <v>35550</v>
      </c>
      <c r="I213" s="1">
        <v>5393.2309999999998</v>
      </c>
      <c r="J213" s="1"/>
      <c r="K213" s="1"/>
      <c r="L213" s="1"/>
    </row>
    <row r="214" spans="1:12">
      <c r="A214" s="1"/>
      <c r="B214" s="2">
        <v>35581</v>
      </c>
      <c r="C214" s="1">
        <v>4339.6260000000002</v>
      </c>
      <c r="D214" s="1"/>
      <c r="E214" s="2">
        <v>35581</v>
      </c>
      <c r="F214" s="1">
        <v>1364.797</v>
      </c>
      <c r="G214" s="1"/>
      <c r="H214" s="2">
        <v>35581</v>
      </c>
      <c r="I214" s="1">
        <v>5704.4229999999998</v>
      </c>
      <c r="J214" s="1"/>
      <c r="K214" s="1"/>
      <c r="L214" s="1"/>
    </row>
    <row r="215" spans="1:12">
      <c r="A215" s="1"/>
      <c r="B215" s="2">
        <v>35611</v>
      </c>
      <c r="C215" s="1">
        <v>4356.7579999999998</v>
      </c>
      <c r="D215" s="1"/>
      <c r="E215" s="2">
        <v>35611</v>
      </c>
      <c r="F215" s="1">
        <v>1731.133</v>
      </c>
      <c r="G215" s="1"/>
      <c r="H215" s="2">
        <v>35611</v>
      </c>
      <c r="I215" s="1">
        <v>6087.8909999999996</v>
      </c>
      <c r="J215" s="1"/>
      <c r="K215" s="1"/>
      <c r="L215" s="1"/>
    </row>
    <row r="216" spans="1:12">
      <c r="A216" s="1"/>
      <c r="B216" s="2">
        <v>35642</v>
      </c>
      <c r="C216" s="1">
        <v>4355.7730000000001</v>
      </c>
      <c r="D216" s="1"/>
      <c r="E216" s="2">
        <v>35642</v>
      </c>
      <c r="F216" s="1">
        <v>2016.537</v>
      </c>
      <c r="G216" s="1"/>
      <c r="H216" s="2">
        <v>35642</v>
      </c>
      <c r="I216" s="1">
        <v>6372.3090000000002</v>
      </c>
      <c r="J216" s="1"/>
      <c r="K216" s="1"/>
      <c r="L216" s="1"/>
    </row>
    <row r="217" spans="1:12">
      <c r="A217" s="1"/>
      <c r="B217" s="2">
        <v>35673</v>
      </c>
      <c r="C217" s="1">
        <v>4356.8320000000003</v>
      </c>
      <c r="D217" s="1"/>
      <c r="E217" s="2">
        <v>35673</v>
      </c>
      <c r="F217" s="1">
        <v>2337.9119999999998</v>
      </c>
      <c r="G217" s="1"/>
      <c r="H217" s="2">
        <v>35673</v>
      </c>
      <c r="I217" s="1">
        <v>6694.7439999999997</v>
      </c>
      <c r="J217" s="1"/>
      <c r="K217" s="1"/>
      <c r="L217" s="1"/>
    </row>
    <row r="218" spans="1:12">
      <c r="A218" s="1"/>
      <c r="B218" s="2">
        <v>35703</v>
      </c>
      <c r="C218" s="1">
        <v>4360.223</v>
      </c>
      <c r="D218" s="1"/>
      <c r="E218" s="2">
        <v>35703</v>
      </c>
      <c r="F218" s="1">
        <v>2672.3090000000002</v>
      </c>
      <c r="G218" s="1"/>
      <c r="H218" s="2">
        <v>35703</v>
      </c>
      <c r="I218" s="1">
        <v>7032.5320000000002</v>
      </c>
      <c r="J218" s="1"/>
      <c r="K218" s="1"/>
      <c r="L218" s="1"/>
    </row>
    <row r="219" spans="1:12">
      <c r="A219" s="1"/>
      <c r="B219" s="2">
        <v>35734</v>
      </c>
      <c r="C219" s="1">
        <v>4358.415</v>
      </c>
      <c r="D219" s="1"/>
      <c r="E219" s="2">
        <v>35734</v>
      </c>
      <c r="F219" s="1">
        <v>2885.777</v>
      </c>
      <c r="G219" s="1"/>
      <c r="H219" s="2">
        <v>35734</v>
      </c>
      <c r="I219" s="1">
        <v>7244.192</v>
      </c>
      <c r="J219" s="1"/>
      <c r="K219" s="1"/>
      <c r="L219" s="1"/>
    </row>
    <row r="220" spans="1:12">
      <c r="A220" s="1"/>
      <c r="B220" s="2">
        <v>35764</v>
      </c>
      <c r="C220" s="1">
        <v>4359.2780000000002</v>
      </c>
      <c r="D220" s="1"/>
      <c r="E220" s="2">
        <v>35764</v>
      </c>
      <c r="F220" s="1">
        <v>2698.886</v>
      </c>
      <c r="G220" s="1"/>
      <c r="H220" s="2">
        <v>35764</v>
      </c>
      <c r="I220" s="1">
        <v>7058.1639999999998</v>
      </c>
      <c r="J220" s="1"/>
      <c r="K220" s="1"/>
      <c r="L220" s="1"/>
    </row>
    <row r="221" spans="1:12">
      <c r="A221" s="1"/>
      <c r="B221" s="2">
        <v>35795</v>
      </c>
      <c r="C221" s="1">
        <v>4350.0829999999996</v>
      </c>
      <c r="D221" s="1"/>
      <c r="E221" s="2">
        <v>35795</v>
      </c>
      <c r="F221" s="1">
        <v>2174.52</v>
      </c>
      <c r="G221" s="1"/>
      <c r="H221" s="2">
        <v>35795</v>
      </c>
      <c r="I221" s="1">
        <v>6524.6030000000001</v>
      </c>
      <c r="J221" s="1"/>
      <c r="K221" s="1"/>
      <c r="L221" s="1"/>
    </row>
    <row r="222" spans="1:12">
      <c r="A222" s="1"/>
      <c r="B222" s="2">
        <v>35826</v>
      </c>
      <c r="C222" s="1">
        <v>4347.4189999999999</v>
      </c>
      <c r="D222" s="1"/>
      <c r="E222" s="2">
        <v>35826</v>
      </c>
      <c r="F222" s="1">
        <v>1712.114</v>
      </c>
      <c r="G222" s="1"/>
      <c r="H222" s="2">
        <v>35826</v>
      </c>
      <c r="I222" s="1">
        <v>6059.5330000000004</v>
      </c>
      <c r="J222" s="1"/>
      <c r="K222" s="1"/>
      <c r="L222" s="1"/>
    </row>
    <row r="223" spans="1:12">
      <c r="A223" s="1"/>
      <c r="B223" s="2">
        <v>35854</v>
      </c>
      <c r="C223" s="1">
        <v>4341.9679999999998</v>
      </c>
      <c r="D223" s="1"/>
      <c r="E223" s="2">
        <v>35854</v>
      </c>
      <c r="F223" s="1">
        <v>1426.2</v>
      </c>
      <c r="G223" s="1"/>
      <c r="H223" s="2">
        <v>35854</v>
      </c>
      <c r="I223" s="1">
        <v>5768.1679999999997</v>
      </c>
      <c r="J223" s="1"/>
      <c r="K223" s="1"/>
      <c r="L223" s="1"/>
    </row>
    <row r="224" spans="1:12">
      <c r="A224" s="1"/>
      <c r="B224" s="2">
        <v>35885</v>
      </c>
      <c r="C224" s="1">
        <v>4341.567</v>
      </c>
      <c r="D224" s="1"/>
      <c r="E224" s="2">
        <v>35885</v>
      </c>
      <c r="F224" s="1">
        <v>1182.845</v>
      </c>
      <c r="G224" s="1"/>
      <c r="H224" s="2">
        <v>35885</v>
      </c>
      <c r="I224" s="1">
        <v>5524.4129999999996</v>
      </c>
      <c r="J224" s="1"/>
      <c r="K224" s="1"/>
      <c r="L224" s="1"/>
    </row>
    <row r="225" spans="1:12">
      <c r="A225" s="1"/>
      <c r="B225" s="2">
        <v>35915</v>
      </c>
      <c r="C225" s="1">
        <v>4338.9859999999999</v>
      </c>
      <c r="D225" s="1"/>
      <c r="E225" s="2">
        <v>35915</v>
      </c>
      <c r="F225" s="1">
        <v>1386.1010000000001</v>
      </c>
      <c r="G225" s="1"/>
      <c r="H225" s="2">
        <v>35915</v>
      </c>
      <c r="I225" s="1">
        <v>5725.0860000000002</v>
      </c>
      <c r="J225" s="1"/>
      <c r="K225" s="1"/>
      <c r="L225" s="1"/>
    </row>
    <row r="226" spans="1:12">
      <c r="A226" s="1"/>
      <c r="B226" s="2">
        <v>35946</v>
      </c>
      <c r="C226" s="1">
        <v>4340.6639999999998</v>
      </c>
      <c r="D226" s="1"/>
      <c r="E226" s="2">
        <v>35946</v>
      </c>
      <c r="F226" s="1">
        <v>1773.54</v>
      </c>
      <c r="G226" s="1"/>
      <c r="H226" s="2">
        <v>35946</v>
      </c>
      <c r="I226" s="1">
        <v>6114.2039999999997</v>
      </c>
      <c r="J226" s="1"/>
      <c r="K226" s="1"/>
      <c r="L226" s="1"/>
    </row>
    <row r="227" spans="1:12">
      <c r="A227" s="1"/>
      <c r="B227" s="2">
        <v>35976</v>
      </c>
      <c r="C227" s="1">
        <v>4335.1639999999998</v>
      </c>
      <c r="D227" s="1"/>
      <c r="E227" s="2">
        <v>35976</v>
      </c>
      <c r="F227" s="1">
        <v>2113.5700000000002</v>
      </c>
      <c r="G227" s="1"/>
      <c r="H227" s="2">
        <v>35976</v>
      </c>
      <c r="I227" s="1">
        <v>6448.7340000000004</v>
      </c>
      <c r="J227" s="1"/>
      <c r="K227" s="1"/>
      <c r="L227" s="1"/>
    </row>
    <row r="228" spans="1:12">
      <c r="A228" s="1"/>
      <c r="B228" s="2">
        <v>36007</v>
      </c>
      <c r="C228" s="1">
        <v>4378.1899999999996</v>
      </c>
      <c r="D228" s="1"/>
      <c r="E228" s="2">
        <v>36007</v>
      </c>
      <c r="F228" s="1">
        <v>2427.8670000000002</v>
      </c>
      <c r="G228" s="1"/>
      <c r="H228" s="2">
        <v>36007</v>
      </c>
      <c r="I228" s="1">
        <v>6806.0569999999998</v>
      </c>
      <c r="J228" s="1"/>
      <c r="K228" s="1"/>
      <c r="L228" s="1"/>
    </row>
    <row r="229" spans="1:12">
      <c r="A229" s="1"/>
      <c r="B229" s="2">
        <v>36038</v>
      </c>
      <c r="C229" s="1">
        <v>4339.8019999999997</v>
      </c>
      <c r="D229" s="1"/>
      <c r="E229" s="2">
        <v>36038</v>
      </c>
      <c r="F229" s="1">
        <v>2698.0340000000001</v>
      </c>
      <c r="G229" s="1"/>
      <c r="H229" s="2">
        <v>36038</v>
      </c>
      <c r="I229" s="1">
        <v>7037.8360000000002</v>
      </c>
      <c r="J229" s="1"/>
      <c r="K229" s="1"/>
      <c r="L229" s="1"/>
    </row>
    <row r="230" spans="1:12">
      <c r="A230" s="1"/>
      <c r="B230" s="2">
        <v>36068</v>
      </c>
      <c r="C230" s="1">
        <v>4340.8419999999996</v>
      </c>
      <c r="D230" s="1"/>
      <c r="E230" s="2">
        <v>36068</v>
      </c>
      <c r="F230" s="1">
        <v>2927.75</v>
      </c>
      <c r="G230" s="1"/>
      <c r="H230" s="2">
        <v>36068</v>
      </c>
      <c r="I230" s="1">
        <v>7268.5919999999996</v>
      </c>
      <c r="J230" s="1"/>
      <c r="K230" s="1"/>
      <c r="L230" s="1"/>
    </row>
    <row r="231" spans="1:12">
      <c r="A231" s="1"/>
      <c r="B231" s="2">
        <v>36099</v>
      </c>
      <c r="C231" s="1">
        <v>4342.027</v>
      </c>
      <c r="D231" s="1"/>
      <c r="E231" s="2">
        <v>36099</v>
      </c>
      <c r="F231" s="1">
        <v>3191.2559999999999</v>
      </c>
      <c r="G231" s="1"/>
      <c r="H231" s="2">
        <v>36099</v>
      </c>
      <c r="I231" s="1">
        <v>7533.2830000000004</v>
      </c>
      <c r="J231" s="1"/>
      <c r="K231" s="1"/>
      <c r="L231" s="1"/>
    </row>
    <row r="232" spans="1:12">
      <c r="A232" s="1"/>
      <c r="B232" s="2">
        <v>36129</v>
      </c>
      <c r="C232" s="1">
        <v>4343.6549999999997</v>
      </c>
      <c r="D232" s="1"/>
      <c r="E232" s="2">
        <v>36129</v>
      </c>
      <c r="F232" s="1">
        <v>3154.9630000000002</v>
      </c>
      <c r="G232" s="1"/>
      <c r="H232" s="2">
        <v>36129</v>
      </c>
      <c r="I232" s="1">
        <v>7498.6180000000004</v>
      </c>
      <c r="J232" s="1"/>
      <c r="K232" s="1"/>
      <c r="L232" s="1"/>
    </row>
    <row r="233" spans="1:12">
      <c r="A233" s="1"/>
      <c r="B233" s="2">
        <v>36160</v>
      </c>
      <c r="C233" s="1">
        <v>4325.8599999999997</v>
      </c>
      <c r="D233" s="1"/>
      <c r="E233" s="2">
        <v>36160</v>
      </c>
      <c r="F233" s="1">
        <v>2729.7040000000002</v>
      </c>
      <c r="G233" s="1"/>
      <c r="H233" s="2">
        <v>36160</v>
      </c>
      <c r="I233" s="1">
        <v>7055.5640000000003</v>
      </c>
      <c r="J233" s="1"/>
      <c r="K233" s="1"/>
      <c r="L233" s="1"/>
    </row>
    <row r="234" spans="1:12">
      <c r="A234" s="1"/>
      <c r="B234" s="2">
        <v>36191</v>
      </c>
      <c r="C234" s="1">
        <v>4331.6409999999996</v>
      </c>
      <c r="D234" s="1"/>
      <c r="E234" s="2">
        <v>36191</v>
      </c>
      <c r="F234" s="1">
        <v>2072.8290000000002</v>
      </c>
      <c r="G234" s="1"/>
      <c r="H234" s="2">
        <v>36191</v>
      </c>
      <c r="I234" s="1">
        <v>6404.47</v>
      </c>
      <c r="J234" s="1"/>
      <c r="K234" s="1"/>
      <c r="L234" s="1"/>
    </row>
    <row r="235" spans="1:12">
      <c r="A235" s="1"/>
      <c r="B235" s="2">
        <v>36219</v>
      </c>
      <c r="C235" s="1">
        <v>4329.22</v>
      </c>
      <c r="D235" s="1"/>
      <c r="E235" s="2">
        <v>36219</v>
      </c>
      <c r="F235" s="1">
        <v>1745.681</v>
      </c>
      <c r="G235" s="1"/>
      <c r="H235" s="2">
        <v>36219</v>
      </c>
      <c r="I235" s="1">
        <v>6074.9009999999998</v>
      </c>
      <c r="J235" s="1"/>
      <c r="K235" s="1"/>
      <c r="L235" s="1"/>
    </row>
    <row r="236" spans="1:12">
      <c r="A236" s="1"/>
      <c r="B236" s="2">
        <v>36250</v>
      </c>
      <c r="C236" s="1">
        <v>4383.1450000000004</v>
      </c>
      <c r="D236" s="1"/>
      <c r="E236" s="2">
        <v>36250</v>
      </c>
      <c r="F236" s="1">
        <v>1405.8150000000001</v>
      </c>
      <c r="G236" s="1"/>
      <c r="H236" s="2">
        <v>36250</v>
      </c>
      <c r="I236" s="1">
        <v>5788.96</v>
      </c>
      <c r="J236" s="1"/>
      <c r="K236" s="1"/>
      <c r="L236" s="1"/>
    </row>
    <row r="237" spans="1:12">
      <c r="A237" s="1"/>
      <c r="B237" s="2">
        <v>36280</v>
      </c>
      <c r="C237" s="1">
        <v>4380.9229999999998</v>
      </c>
      <c r="D237" s="1"/>
      <c r="E237" s="2">
        <v>36280</v>
      </c>
      <c r="F237" s="1">
        <v>1495.2739999999999</v>
      </c>
      <c r="G237" s="1"/>
      <c r="H237" s="2">
        <v>36280</v>
      </c>
      <c r="I237" s="1">
        <v>5876.1970000000001</v>
      </c>
      <c r="J237" s="1"/>
      <c r="K237" s="1"/>
      <c r="L237" s="1"/>
    </row>
    <row r="238" spans="1:12">
      <c r="A238" s="1"/>
      <c r="B238" s="2">
        <v>36311</v>
      </c>
      <c r="C238" s="1">
        <v>4371.4719999999998</v>
      </c>
      <c r="D238" s="1"/>
      <c r="E238" s="2">
        <v>36311</v>
      </c>
      <c r="F238" s="1">
        <v>1834.6780000000001</v>
      </c>
      <c r="G238" s="1"/>
      <c r="H238" s="2">
        <v>36311</v>
      </c>
      <c r="I238" s="1">
        <v>6206.15</v>
      </c>
      <c r="J238" s="1"/>
      <c r="K238" s="1"/>
      <c r="L238" s="1"/>
    </row>
    <row r="239" spans="1:12">
      <c r="A239" s="1"/>
      <c r="B239" s="2">
        <v>36341</v>
      </c>
      <c r="C239" s="1">
        <v>4369.9080000000004</v>
      </c>
      <c r="D239" s="1"/>
      <c r="E239" s="2">
        <v>36341</v>
      </c>
      <c r="F239" s="1">
        <v>2149.27</v>
      </c>
      <c r="G239" s="1"/>
      <c r="H239" s="2">
        <v>36341</v>
      </c>
      <c r="I239" s="1">
        <v>6519.1779999999999</v>
      </c>
      <c r="J239" s="1"/>
      <c r="K239" s="1"/>
      <c r="L239" s="1"/>
    </row>
    <row r="240" spans="1:12">
      <c r="A240" s="1"/>
      <c r="B240" s="2">
        <v>36372</v>
      </c>
      <c r="C240" s="1">
        <v>4370.0680000000002</v>
      </c>
      <c r="D240" s="1"/>
      <c r="E240" s="2">
        <v>36372</v>
      </c>
      <c r="F240" s="1">
        <v>2379.1419999999998</v>
      </c>
      <c r="G240" s="1"/>
      <c r="H240" s="2">
        <v>36372</v>
      </c>
      <c r="I240" s="1">
        <v>6749.21</v>
      </c>
      <c r="J240" s="1"/>
      <c r="K240" s="1"/>
      <c r="L240" s="1"/>
    </row>
    <row r="241" spans="1:12">
      <c r="A241" s="1"/>
      <c r="B241" s="2">
        <v>36403</v>
      </c>
      <c r="C241" s="1">
        <v>4367.9179999999997</v>
      </c>
      <c r="D241" s="1"/>
      <c r="E241" s="2">
        <v>36403</v>
      </c>
      <c r="F241" s="1">
        <v>2610.1959999999999</v>
      </c>
      <c r="G241" s="1"/>
      <c r="H241" s="2">
        <v>36403</v>
      </c>
      <c r="I241" s="1">
        <v>6978.1149999999998</v>
      </c>
      <c r="J241" s="1"/>
      <c r="K241" s="1"/>
      <c r="L241" s="1"/>
    </row>
    <row r="242" spans="1:12">
      <c r="A242" s="1"/>
      <c r="B242" s="2">
        <v>36433</v>
      </c>
      <c r="C242" s="1">
        <v>4369.4290000000001</v>
      </c>
      <c r="D242" s="1"/>
      <c r="E242" s="2">
        <v>36433</v>
      </c>
      <c r="F242" s="1">
        <v>2922.8620000000001</v>
      </c>
      <c r="G242" s="1"/>
      <c r="H242" s="2">
        <v>36433</v>
      </c>
      <c r="I242" s="1">
        <v>7292.2910000000002</v>
      </c>
      <c r="J242" s="1"/>
      <c r="K242" s="1"/>
      <c r="L242" s="1"/>
    </row>
    <row r="243" spans="1:12">
      <c r="A243" s="1"/>
      <c r="B243" s="2">
        <v>36464</v>
      </c>
      <c r="C243" s="1">
        <v>4369.8059999999996</v>
      </c>
      <c r="D243" s="1"/>
      <c r="E243" s="2">
        <v>36464</v>
      </c>
      <c r="F243" s="1">
        <v>3073.4450000000002</v>
      </c>
      <c r="G243" s="1"/>
      <c r="H243" s="2">
        <v>36464</v>
      </c>
      <c r="I243" s="1">
        <v>7443.2510000000002</v>
      </c>
      <c r="J243" s="1"/>
      <c r="K243" s="1"/>
      <c r="L243" s="1"/>
    </row>
    <row r="244" spans="1:12">
      <c r="A244" s="1"/>
      <c r="B244" s="2">
        <v>36494</v>
      </c>
      <c r="C244" s="1">
        <v>4379.5249999999996</v>
      </c>
      <c r="D244" s="1"/>
      <c r="E244" s="2">
        <v>36494</v>
      </c>
      <c r="F244" s="1">
        <v>3065.3879999999999</v>
      </c>
      <c r="G244" s="1"/>
      <c r="H244" s="2">
        <v>36494</v>
      </c>
      <c r="I244" s="1">
        <v>7444.9129999999996</v>
      </c>
      <c r="J244" s="1"/>
      <c r="K244" s="1"/>
      <c r="L244" s="1"/>
    </row>
    <row r="245" spans="1:12">
      <c r="A245" s="1"/>
      <c r="B245" s="2">
        <v>36525</v>
      </c>
      <c r="C245" s="1">
        <v>4383.0360000000001</v>
      </c>
      <c r="D245" s="1"/>
      <c r="E245" s="2">
        <v>36525</v>
      </c>
      <c r="F245" s="1">
        <v>2523.1860000000001</v>
      </c>
      <c r="G245" s="1"/>
      <c r="H245" s="2">
        <v>36525</v>
      </c>
      <c r="I245" s="1">
        <v>6906.2219999999998</v>
      </c>
      <c r="J245" s="1"/>
      <c r="K245" s="1"/>
      <c r="L245" s="1"/>
    </row>
    <row r="246" spans="1:12">
      <c r="A246" s="1"/>
      <c r="B246" s="2">
        <v>36556</v>
      </c>
      <c r="C246" s="1">
        <v>4378.8379999999997</v>
      </c>
      <c r="D246" s="1"/>
      <c r="E246" s="2">
        <v>36556</v>
      </c>
      <c r="F246" s="1">
        <v>1760.4670000000001</v>
      </c>
      <c r="G246" s="1"/>
      <c r="H246" s="2">
        <v>36556</v>
      </c>
      <c r="I246" s="1">
        <v>6139.3050000000003</v>
      </c>
      <c r="J246" s="1"/>
      <c r="K246" s="1"/>
      <c r="L246" s="1"/>
    </row>
    <row r="247" spans="1:12">
      <c r="A247" s="1"/>
      <c r="B247" s="2">
        <v>36585</v>
      </c>
      <c r="C247" s="1">
        <v>4377.6909999999998</v>
      </c>
      <c r="D247" s="1"/>
      <c r="E247" s="2">
        <v>36585</v>
      </c>
      <c r="F247" s="1">
        <v>1303.5640000000001</v>
      </c>
      <c r="G247" s="1"/>
      <c r="H247" s="2">
        <v>36585</v>
      </c>
      <c r="I247" s="1">
        <v>5681.2550000000001</v>
      </c>
      <c r="J247" s="1"/>
      <c r="K247" s="1"/>
      <c r="L247" s="1"/>
    </row>
    <row r="248" spans="1:12">
      <c r="A248" s="1"/>
      <c r="B248" s="2">
        <v>36616</v>
      </c>
      <c r="C248" s="1">
        <v>4363.567</v>
      </c>
      <c r="D248" s="1"/>
      <c r="E248" s="2">
        <v>36616</v>
      </c>
      <c r="F248" s="1">
        <v>1153.2190000000001</v>
      </c>
      <c r="G248" s="1"/>
      <c r="H248" s="2">
        <v>36616</v>
      </c>
      <c r="I248" s="1">
        <v>5516.7860000000001</v>
      </c>
      <c r="J248" s="1"/>
      <c r="K248" s="1"/>
      <c r="L248" s="1"/>
    </row>
    <row r="249" spans="1:12">
      <c r="A249" s="1"/>
      <c r="B249" s="2">
        <v>36646</v>
      </c>
      <c r="C249" s="1">
        <v>4362.07</v>
      </c>
      <c r="D249" s="1"/>
      <c r="E249" s="2">
        <v>36646</v>
      </c>
      <c r="F249" s="1">
        <v>1202.518</v>
      </c>
      <c r="G249" s="1"/>
      <c r="H249" s="2">
        <v>36646</v>
      </c>
      <c r="I249" s="1">
        <v>5564.5879999999997</v>
      </c>
      <c r="J249" s="1"/>
      <c r="K249" s="1"/>
      <c r="L249" s="1"/>
    </row>
    <row r="250" spans="1:12">
      <c r="A250" s="1"/>
      <c r="B250" s="2">
        <v>36677</v>
      </c>
      <c r="C250" s="1">
        <v>4362.2569999999996</v>
      </c>
      <c r="D250" s="1"/>
      <c r="E250" s="2">
        <v>36677</v>
      </c>
      <c r="F250" s="1">
        <v>1433.1</v>
      </c>
      <c r="G250" s="1"/>
      <c r="H250" s="2">
        <v>36677</v>
      </c>
      <c r="I250" s="1">
        <v>5795.357</v>
      </c>
      <c r="J250" s="1"/>
      <c r="K250" s="1"/>
      <c r="L250" s="1"/>
    </row>
    <row r="251" spans="1:12">
      <c r="A251" s="1"/>
      <c r="B251" s="2">
        <v>36707</v>
      </c>
      <c r="C251" s="1">
        <v>4361.3249999999998</v>
      </c>
      <c r="D251" s="1"/>
      <c r="E251" s="2">
        <v>36707</v>
      </c>
      <c r="F251" s="1">
        <v>1717.307</v>
      </c>
      <c r="G251" s="1"/>
      <c r="H251" s="2">
        <v>36707</v>
      </c>
      <c r="I251" s="1">
        <v>6078.6319999999996</v>
      </c>
      <c r="J251" s="1"/>
      <c r="K251" s="1"/>
      <c r="L251" s="1"/>
    </row>
    <row r="252" spans="1:12">
      <c r="A252" s="1"/>
      <c r="B252" s="2">
        <v>36738</v>
      </c>
      <c r="C252" s="1">
        <v>4361.8249999999998</v>
      </c>
      <c r="D252" s="1"/>
      <c r="E252" s="2">
        <v>36738</v>
      </c>
      <c r="F252" s="1">
        <v>2002.6980000000001</v>
      </c>
      <c r="G252" s="1"/>
      <c r="H252" s="2">
        <v>36738</v>
      </c>
      <c r="I252" s="1">
        <v>6364.5230000000001</v>
      </c>
      <c r="J252" s="1"/>
      <c r="K252" s="1"/>
      <c r="L252" s="1"/>
    </row>
    <row r="253" spans="1:12">
      <c r="A253" s="1"/>
      <c r="B253" s="2">
        <v>36769</v>
      </c>
      <c r="C253" s="1">
        <v>4361.2089999999998</v>
      </c>
      <c r="D253" s="1"/>
      <c r="E253" s="2">
        <v>36769</v>
      </c>
      <c r="F253" s="1">
        <v>2198.9960000000001</v>
      </c>
      <c r="G253" s="1"/>
      <c r="H253" s="2">
        <v>36769</v>
      </c>
      <c r="I253" s="1">
        <v>6560.2049999999999</v>
      </c>
      <c r="J253" s="1"/>
      <c r="K253" s="1"/>
      <c r="L253" s="1"/>
    </row>
    <row r="254" spans="1:12">
      <c r="A254" s="1"/>
      <c r="B254" s="2">
        <v>36799</v>
      </c>
      <c r="C254" s="1">
        <v>4360.3890000000001</v>
      </c>
      <c r="D254" s="1"/>
      <c r="E254" s="2">
        <v>36799</v>
      </c>
      <c r="F254" s="1">
        <v>2494.2919999999999</v>
      </c>
      <c r="G254" s="1"/>
      <c r="H254" s="2">
        <v>36799</v>
      </c>
      <c r="I254" s="1">
        <v>6854.6809999999996</v>
      </c>
      <c r="J254" s="1"/>
      <c r="K254" s="1"/>
      <c r="L254" s="1"/>
    </row>
    <row r="255" spans="1:12">
      <c r="A255" s="1"/>
      <c r="B255" s="2">
        <v>36830</v>
      </c>
      <c r="C255" s="1">
        <v>4359.576</v>
      </c>
      <c r="D255" s="1"/>
      <c r="E255" s="2">
        <v>36830</v>
      </c>
      <c r="F255" s="1">
        <v>2732.2669999999998</v>
      </c>
      <c r="G255" s="1"/>
      <c r="H255" s="2">
        <v>36830</v>
      </c>
      <c r="I255" s="1">
        <v>7091.8429999999998</v>
      </c>
      <c r="J255" s="1"/>
      <c r="K255" s="1"/>
      <c r="L255" s="1"/>
    </row>
    <row r="256" spans="1:12">
      <c r="A256" s="1"/>
      <c r="B256" s="2">
        <v>36860</v>
      </c>
      <c r="C256" s="1">
        <v>4360.8590000000004</v>
      </c>
      <c r="D256" s="1"/>
      <c r="E256" s="2">
        <v>36860</v>
      </c>
      <c r="F256" s="1">
        <v>2442.194</v>
      </c>
      <c r="G256" s="1"/>
      <c r="H256" s="2">
        <v>36860</v>
      </c>
      <c r="I256" s="1">
        <v>6803.0529999999999</v>
      </c>
      <c r="J256" s="1"/>
      <c r="K256" s="1"/>
      <c r="L256" s="1"/>
    </row>
    <row r="257" spans="1:12">
      <c r="A257" s="1"/>
      <c r="B257" s="2">
        <v>36891</v>
      </c>
      <c r="C257" s="1">
        <v>4352.0910000000003</v>
      </c>
      <c r="D257" s="1"/>
      <c r="E257" s="2">
        <v>36891</v>
      </c>
      <c r="F257" s="1">
        <v>1718.9259999999999</v>
      </c>
      <c r="G257" s="1"/>
      <c r="H257" s="2">
        <v>36891</v>
      </c>
      <c r="I257" s="1">
        <v>6071.0159999999996</v>
      </c>
      <c r="J257" s="1"/>
      <c r="K257" s="1"/>
      <c r="L257" s="1"/>
    </row>
    <row r="258" spans="1:12">
      <c r="A258" s="1"/>
      <c r="B258" s="2">
        <v>36922</v>
      </c>
      <c r="C258" s="1">
        <v>4343.95</v>
      </c>
      <c r="D258" s="1"/>
      <c r="E258" s="2">
        <v>36922</v>
      </c>
      <c r="F258" s="1">
        <v>1265.4960000000001</v>
      </c>
      <c r="G258" s="1"/>
      <c r="H258" s="2">
        <v>36922</v>
      </c>
      <c r="I258" s="1">
        <v>5609.4459999999999</v>
      </c>
      <c r="J258" s="1"/>
      <c r="K258" s="1"/>
      <c r="L258" s="1"/>
    </row>
    <row r="259" spans="1:12">
      <c r="A259" s="1"/>
      <c r="B259" s="2">
        <v>36950</v>
      </c>
      <c r="C259" s="1">
        <v>4328.4549999999999</v>
      </c>
      <c r="D259" s="1"/>
      <c r="E259" s="2">
        <v>36950</v>
      </c>
      <c r="F259" s="1">
        <v>912.36599999999999</v>
      </c>
      <c r="G259" s="1"/>
      <c r="H259" s="2">
        <v>36950</v>
      </c>
      <c r="I259" s="1">
        <v>5240.82</v>
      </c>
      <c r="J259" s="1"/>
      <c r="K259" s="1"/>
      <c r="L259" s="1"/>
    </row>
    <row r="260" spans="1:12">
      <c r="A260" s="1"/>
      <c r="B260" s="2">
        <v>36981</v>
      </c>
      <c r="C260" s="1">
        <v>4300.42</v>
      </c>
      <c r="D260" s="1"/>
      <c r="E260" s="2">
        <v>36981</v>
      </c>
      <c r="F260" s="1">
        <v>741.55100000000004</v>
      </c>
      <c r="G260" s="1"/>
      <c r="H260" s="2">
        <v>36981</v>
      </c>
      <c r="I260" s="1">
        <v>5041.9709999999995</v>
      </c>
      <c r="J260" s="1"/>
      <c r="K260" s="1"/>
      <c r="L260" s="1"/>
    </row>
    <row r="261" spans="1:12">
      <c r="A261" s="1"/>
      <c r="B261" s="2">
        <v>37011</v>
      </c>
      <c r="C261" s="1">
        <v>4260.5879999999997</v>
      </c>
      <c r="D261" s="1"/>
      <c r="E261" s="2">
        <v>37011</v>
      </c>
      <c r="F261" s="1">
        <v>992.26300000000003</v>
      </c>
      <c r="G261" s="1"/>
      <c r="H261" s="2">
        <v>37011</v>
      </c>
      <c r="I261" s="1">
        <v>5252.8509999999997</v>
      </c>
      <c r="J261" s="1"/>
      <c r="K261" s="1"/>
      <c r="L261" s="1"/>
    </row>
    <row r="262" spans="1:12">
      <c r="A262" s="1"/>
      <c r="B262" s="2">
        <v>37042</v>
      </c>
      <c r="C262" s="1">
        <v>4309.3689999999997</v>
      </c>
      <c r="D262" s="1"/>
      <c r="E262" s="2">
        <v>37042</v>
      </c>
      <c r="F262" s="1">
        <v>1440.096</v>
      </c>
      <c r="G262" s="1"/>
      <c r="H262" s="2">
        <v>37042</v>
      </c>
      <c r="I262" s="1">
        <v>5749.4639999999999</v>
      </c>
      <c r="J262" s="1"/>
      <c r="K262" s="1"/>
      <c r="L262" s="1"/>
    </row>
    <row r="263" spans="1:12">
      <c r="A263" s="1"/>
      <c r="B263" s="2">
        <v>37072</v>
      </c>
      <c r="C263" s="1">
        <v>4310.08</v>
      </c>
      <c r="D263" s="1"/>
      <c r="E263" s="2">
        <v>37072</v>
      </c>
      <c r="F263" s="1">
        <v>1882.431</v>
      </c>
      <c r="G263" s="1"/>
      <c r="H263" s="2">
        <v>37072</v>
      </c>
      <c r="I263" s="1">
        <v>6192.5119999999997</v>
      </c>
      <c r="J263" s="1"/>
      <c r="K263" s="1"/>
      <c r="L263" s="1"/>
    </row>
    <row r="264" spans="1:12">
      <c r="A264" s="1"/>
      <c r="B264" s="2">
        <v>37103</v>
      </c>
      <c r="C264" s="1">
        <v>4315.3119999999999</v>
      </c>
      <c r="D264" s="1"/>
      <c r="E264" s="2">
        <v>37103</v>
      </c>
      <c r="F264" s="1">
        <v>2260.7629999999999</v>
      </c>
      <c r="G264" s="1"/>
      <c r="H264" s="2">
        <v>37103</v>
      </c>
      <c r="I264" s="1">
        <v>6576.0749999999998</v>
      </c>
      <c r="J264" s="1"/>
      <c r="K264" s="1"/>
      <c r="L264" s="1"/>
    </row>
    <row r="265" spans="1:12">
      <c r="A265" s="1"/>
      <c r="B265" s="2">
        <v>37134</v>
      </c>
      <c r="C265" s="1">
        <v>4313.05</v>
      </c>
      <c r="D265" s="1"/>
      <c r="E265" s="2">
        <v>37134</v>
      </c>
      <c r="F265" s="1">
        <v>2575.7979999999998</v>
      </c>
      <c r="G265" s="1"/>
      <c r="H265" s="2">
        <v>37134</v>
      </c>
      <c r="I265" s="1">
        <v>6888.848</v>
      </c>
      <c r="J265" s="1"/>
      <c r="K265" s="1"/>
      <c r="L265" s="1"/>
    </row>
    <row r="266" spans="1:12">
      <c r="A266" s="1"/>
      <c r="B266" s="2">
        <v>37164</v>
      </c>
      <c r="C266" s="1">
        <v>4317.6670000000004</v>
      </c>
      <c r="D266" s="1"/>
      <c r="E266" s="2">
        <v>37164</v>
      </c>
      <c r="F266" s="1">
        <v>2944.2669999999998</v>
      </c>
      <c r="G266" s="1"/>
      <c r="H266" s="2">
        <v>37164</v>
      </c>
      <c r="I266" s="1">
        <v>7261.9340000000002</v>
      </c>
      <c r="J266" s="1"/>
      <c r="K266" s="1"/>
      <c r="L266" s="1"/>
    </row>
    <row r="267" spans="1:12">
      <c r="A267" s="1"/>
      <c r="B267" s="2">
        <v>37195</v>
      </c>
      <c r="C267" s="1">
        <v>4309.8069999999998</v>
      </c>
      <c r="D267" s="1"/>
      <c r="E267" s="2">
        <v>37195</v>
      </c>
      <c r="F267" s="1">
        <v>3143.9720000000002</v>
      </c>
      <c r="G267" s="1"/>
      <c r="H267" s="2">
        <v>37195</v>
      </c>
      <c r="I267" s="1">
        <v>7453.7780000000002</v>
      </c>
      <c r="J267" s="1"/>
      <c r="K267" s="1"/>
      <c r="L267" s="1"/>
    </row>
    <row r="268" spans="1:12">
      <c r="A268" s="1"/>
      <c r="B268" s="2">
        <v>37225</v>
      </c>
      <c r="C268" s="1">
        <v>4300.6499999999996</v>
      </c>
      <c r="D268" s="1"/>
      <c r="E268" s="2">
        <v>37225</v>
      </c>
      <c r="F268" s="1">
        <v>3254.0990000000002</v>
      </c>
      <c r="G268" s="1"/>
      <c r="H268" s="2">
        <v>37225</v>
      </c>
      <c r="I268" s="1">
        <v>7554.75</v>
      </c>
      <c r="J268" s="1"/>
      <c r="K268" s="1"/>
      <c r="L268" s="1"/>
    </row>
    <row r="269" spans="1:12">
      <c r="A269" s="1"/>
      <c r="B269" s="2">
        <v>37256</v>
      </c>
      <c r="C269" s="1">
        <v>4300.7370000000001</v>
      </c>
      <c r="D269" s="1"/>
      <c r="E269" s="2">
        <v>37256</v>
      </c>
      <c r="F269" s="1">
        <v>2903.5140000000001</v>
      </c>
      <c r="G269" s="1"/>
      <c r="H269" s="2">
        <v>37256</v>
      </c>
      <c r="I269" s="1">
        <v>7204.2510000000002</v>
      </c>
      <c r="J269" s="1"/>
      <c r="K269" s="1"/>
      <c r="L269" s="1"/>
    </row>
    <row r="270" spans="1:12">
      <c r="A270" s="1"/>
      <c r="B270" s="2">
        <v>37287</v>
      </c>
      <c r="C270" s="1">
        <v>4313.1540000000005</v>
      </c>
      <c r="D270" s="1"/>
      <c r="E270" s="2">
        <v>37287</v>
      </c>
      <c r="F270" s="1">
        <v>2343.8609999999999</v>
      </c>
      <c r="G270" s="1"/>
      <c r="H270" s="2">
        <v>37287</v>
      </c>
      <c r="I270" s="1">
        <v>6657.0159999999996</v>
      </c>
      <c r="J270" s="1"/>
      <c r="K270" s="1"/>
      <c r="L270" s="1"/>
    </row>
    <row r="271" spans="1:12">
      <c r="A271" s="1"/>
      <c r="B271" s="2">
        <v>37315</v>
      </c>
      <c r="C271" s="1">
        <v>4355.9260000000004</v>
      </c>
      <c r="D271" s="1"/>
      <c r="E271" s="2">
        <v>37315</v>
      </c>
      <c r="F271" s="1">
        <v>1837.865</v>
      </c>
      <c r="G271" s="1"/>
      <c r="H271" s="2">
        <v>37315</v>
      </c>
      <c r="I271" s="1">
        <v>6193.7910000000002</v>
      </c>
      <c r="J271" s="1"/>
      <c r="K271" s="1"/>
      <c r="L271" s="1"/>
    </row>
    <row r="272" spans="1:12">
      <c r="A272" s="1"/>
      <c r="B272" s="2">
        <v>37346</v>
      </c>
      <c r="C272" s="1">
        <v>4355.0349999999999</v>
      </c>
      <c r="D272" s="1"/>
      <c r="E272" s="2">
        <v>37346</v>
      </c>
      <c r="F272" s="1">
        <v>1517.7940000000001</v>
      </c>
      <c r="G272" s="1"/>
      <c r="H272" s="2">
        <v>37346</v>
      </c>
      <c r="I272" s="1">
        <v>5872.8289999999997</v>
      </c>
      <c r="J272" s="1"/>
      <c r="K272" s="1"/>
      <c r="L272" s="1"/>
    </row>
    <row r="273" spans="1:12">
      <c r="A273" s="1"/>
      <c r="B273" s="2">
        <v>37376</v>
      </c>
      <c r="C273" s="1">
        <v>4355.0709999999999</v>
      </c>
      <c r="D273" s="1"/>
      <c r="E273" s="2">
        <v>37376</v>
      </c>
      <c r="F273" s="1">
        <v>1658.5409999999999</v>
      </c>
      <c r="G273" s="1"/>
      <c r="H273" s="2">
        <v>37376</v>
      </c>
      <c r="I273" s="1">
        <v>6013.6130000000003</v>
      </c>
      <c r="J273" s="1"/>
      <c r="K273" s="1"/>
      <c r="L273" s="1"/>
    </row>
    <row r="274" spans="1:12">
      <c r="A274" s="1"/>
      <c r="B274" s="2">
        <v>37407</v>
      </c>
      <c r="C274" s="1">
        <v>4361.3280000000004</v>
      </c>
      <c r="D274" s="1"/>
      <c r="E274" s="2">
        <v>37407</v>
      </c>
      <c r="F274" s="1">
        <v>1968.125</v>
      </c>
      <c r="G274" s="1"/>
      <c r="H274" s="2">
        <v>37407</v>
      </c>
      <c r="I274" s="1">
        <v>6329.4530000000004</v>
      </c>
      <c r="J274" s="1"/>
      <c r="K274" s="1"/>
      <c r="L274" s="1"/>
    </row>
    <row r="275" spans="1:12">
      <c r="A275" s="1"/>
      <c r="B275" s="2">
        <v>37437</v>
      </c>
      <c r="C275" s="1">
        <v>4355.2129999999997</v>
      </c>
      <c r="D275" s="1"/>
      <c r="E275" s="2">
        <v>37437</v>
      </c>
      <c r="F275" s="1">
        <v>2308.1750000000002</v>
      </c>
      <c r="G275" s="1"/>
      <c r="H275" s="2">
        <v>37437</v>
      </c>
      <c r="I275" s="1">
        <v>6663.3869999999997</v>
      </c>
      <c r="J275" s="1"/>
      <c r="K275" s="1"/>
      <c r="L275" s="1"/>
    </row>
    <row r="276" spans="1:12">
      <c r="A276" s="1"/>
      <c r="B276" s="2">
        <v>37468</v>
      </c>
      <c r="C276" s="1">
        <v>4357.567</v>
      </c>
      <c r="D276" s="1"/>
      <c r="E276" s="2">
        <v>37468</v>
      </c>
      <c r="F276" s="1">
        <v>2538.634</v>
      </c>
      <c r="G276" s="1"/>
      <c r="H276" s="2">
        <v>37468</v>
      </c>
      <c r="I276" s="1">
        <v>6896.201</v>
      </c>
      <c r="J276" s="1"/>
      <c r="K276" s="1"/>
      <c r="L276" s="1"/>
    </row>
    <row r="277" spans="1:12">
      <c r="A277" s="1"/>
      <c r="B277" s="2">
        <v>37499</v>
      </c>
      <c r="C277" s="1">
        <v>4356.6760000000004</v>
      </c>
      <c r="D277" s="1"/>
      <c r="E277" s="2">
        <v>37499</v>
      </c>
      <c r="F277" s="1">
        <v>2773.3789999999999</v>
      </c>
      <c r="G277" s="1"/>
      <c r="H277" s="2">
        <v>37499</v>
      </c>
      <c r="I277" s="1">
        <v>7130.0550000000003</v>
      </c>
      <c r="J277" s="1"/>
      <c r="K277" s="1"/>
      <c r="L277" s="1"/>
    </row>
    <row r="278" spans="1:12">
      <c r="A278" s="1"/>
      <c r="B278" s="2">
        <v>37529</v>
      </c>
      <c r="C278" s="1">
        <v>4342.4690000000001</v>
      </c>
      <c r="D278" s="1"/>
      <c r="E278" s="2">
        <v>37529</v>
      </c>
      <c r="F278" s="1">
        <v>3041.6390000000001</v>
      </c>
      <c r="G278" s="1"/>
      <c r="H278" s="2">
        <v>37529</v>
      </c>
      <c r="I278" s="1">
        <v>7384.1080000000002</v>
      </c>
      <c r="J278" s="1"/>
      <c r="K278" s="1"/>
      <c r="L278" s="1"/>
    </row>
    <row r="279" spans="1:12">
      <c r="A279" s="1"/>
      <c r="B279" s="2">
        <v>37560</v>
      </c>
      <c r="C279" s="1">
        <v>4342.0169999999998</v>
      </c>
      <c r="D279" s="1"/>
      <c r="E279" s="2">
        <v>37560</v>
      </c>
      <c r="F279" s="1">
        <v>3115.902</v>
      </c>
      <c r="G279" s="1"/>
      <c r="H279" s="2">
        <v>37560</v>
      </c>
      <c r="I279" s="1">
        <v>7457.92</v>
      </c>
      <c r="J279" s="1"/>
      <c r="K279" s="1"/>
      <c r="L279" s="1"/>
    </row>
    <row r="280" spans="1:12">
      <c r="A280" s="1"/>
      <c r="B280" s="2">
        <v>37590</v>
      </c>
      <c r="C280" s="1">
        <v>4344.0780000000004</v>
      </c>
      <c r="D280" s="1"/>
      <c r="E280" s="2">
        <v>37590</v>
      </c>
      <c r="F280" s="1">
        <v>2928.627</v>
      </c>
      <c r="G280" s="1"/>
      <c r="H280" s="2">
        <v>37590</v>
      </c>
      <c r="I280" s="1">
        <v>7272.7049999999999</v>
      </c>
      <c r="J280" s="1"/>
      <c r="K280" s="1"/>
      <c r="L280" s="1"/>
    </row>
    <row r="281" spans="1:12">
      <c r="A281" s="1"/>
      <c r="B281" s="2">
        <v>37621</v>
      </c>
      <c r="C281" s="1">
        <v>4340.2340000000004</v>
      </c>
      <c r="D281" s="1"/>
      <c r="E281" s="2">
        <v>37621</v>
      </c>
      <c r="F281" s="1">
        <v>2375.2330000000002</v>
      </c>
      <c r="G281" s="1"/>
      <c r="H281" s="2">
        <v>37621</v>
      </c>
      <c r="I281" s="1">
        <v>6715.4669999999996</v>
      </c>
      <c r="J281" s="1"/>
      <c r="K281" s="1"/>
      <c r="L281" s="1"/>
    </row>
    <row r="282" spans="1:12">
      <c r="A282" s="1"/>
      <c r="B282" s="2">
        <v>37652</v>
      </c>
      <c r="C282" s="1">
        <v>4343.6480000000001</v>
      </c>
      <c r="D282" s="1"/>
      <c r="E282" s="2">
        <v>37652</v>
      </c>
      <c r="F282" s="1">
        <v>1522.318</v>
      </c>
      <c r="G282" s="1"/>
      <c r="H282" s="2">
        <v>37652</v>
      </c>
      <c r="I282" s="1">
        <v>5865.9660000000003</v>
      </c>
      <c r="J282" s="1"/>
      <c r="K282" s="1"/>
      <c r="L282" s="1"/>
    </row>
    <row r="283" spans="1:12">
      <c r="A283" s="1"/>
      <c r="B283" s="2">
        <v>37680</v>
      </c>
      <c r="C283" s="1">
        <v>4336.5770000000002</v>
      </c>
      <c r="D283" s="1"/>
      <c r="E283" s="2">
        <v>37680</v>
      </c>
      <c r="F283" s="1">
        <v>850.50099999999998</v>
      </c>
      <c r="G283" s="1"/>
      <c r="H283" s="2">
        <v>37680</v>
      </c>
      <c r="I283" s="1">
        <v>5187.0770000000002</v>
      </c>
      <c r="J283" s="1"/>
      <c r="K283" s="1"/>
      <c r="L283" s="1"/>
    </row>
    <row r="284" spans="1:12">
      <c r="A284" s="1"/>
      <c r="B284" s="2">
        <v>37711</v>
      </c>
      <c r="C284" s="1">
        <v>4325.6469999999999</v>
      </c>
      <c r="D284" s="1"/>
      <c r="E284" s="2">
        <v>37711</v>
      </c>
      <c r="F284" s="1">
        <v>730.05499999999995</v>
      </c>
      <c r="G284" s="1"/>
      <c r="H284" s="2">
        <v>37711</v>
      </c>
      <c r="I284" s="1">
        <v>5055.7020000000002</v>
      </c>
      <c r="J284" s="1"/>
      <c r="K284" s="1"/>
      <c r="L284" s="1"/>
    </row>
    <row r="285" spans="1:12">
      <c r="A285" s="1"/>
      <c r="B285" s="2">
        <v>37741</v>
      </c>
      <c r="C285" s="1">
        <v>4317.1549999999997</v>
      </c>
      <c r="D285" s="1"/>
      <c r="E285" s="2">
        <v>37741</v>
      </c>
      <c r="F285" s="1">
        <v>893.32100000000003</v>
      </c>
      <c r="G285" s="1"/>
      <c r="H285" s="2">
        <v>37741</v>
      </c>
      <c r="I285" s="1">
        <v>5210.4759999999997</v>
      </c>
      <c r="J285" s="1"/>
      <c r="K285" s="1"/>
      <c r="L285" s="1"/>
    </row>
    <row r="286" spans="1:12">
      <c r="A286" s="1"/>
      <c r="B286" s="2">
        <v>37772</v>
      </c>
      <c r="C286" s="1">
        <v>4324.1120000000001</v>
      </c>
      <c r="D286" s="1"/>
      <c r="E286" s="2">
        <v>37772</v>
      </c>
      <c r="F286" s="1">
        <v>1297.5630000000001</v>
      </c>
      <c r="G286" s="1"/>
      <c r="H286" s="2">
        <v>37772</v>
      </c>
      <c r="I286" s="1">
        <v>5621.6750000000002</v>
      </c>
      <c r="J286" s="1"/>
      <c r="K286" s="1"/>
      <c r="L286" s="1"/>
    </row>
    <row r="287" spans="1:12">
      <c r="A287" s="1"/>
      <c r="B287" s="2">
        <v>37802</v>
      </c>
      <c r="C287" s="1">
        <v>4325.116</v>
      </c>
      <c r="D287" s="1"/>
      <c r="E287" s="2">
        <v>37802</v>
      </c>
      <c r="F287" s="1">
        <v>1765.182</v>
      </c>
      <c r="G287" s="1"/>
      <c r="H287" s="2">
        <v>37802</v>
      </c>
      <c r="I287" s="1">
        <v>6090.2979999999998</v>
      </c>
      <c r="J287" s="1"/>
      <c r="K287" s="1"/>
      <c r="L287" s="1"/>
    </row>
    <row r="288" spans="1:12">
      <c r="A288" s="1"/>
      <c r="B288" s="2">
        <v>37833</v>
      </c>
      <c r="C288" s="1">
        <v>4324.8289999999997</v>
      </c>
      <c r="D288" s="1"/>
      <c r="E288" s="2">
        <v>37833</v>
      </c>
      <c r="F288" s="1">
        <v>2125.8870000000002</v>
      </c>
      <c r="G288" s="1"/>
      <c r="H288" s="2">
        <v>37833</v>
      </c>
      <c r="I288" s="1">
        <v>6450.7160000000003</v>
      </c>
      <c r="J288" s="1"/>
      <c r="K288" s="1"/>
      <c r="L288" s="1"/>
    </row>
    <row r="289" spans="1:12">
      <c r="A289" s="1"/>
      <c r="B289" s="2">
        <v>37864</v>
      </c>
      <c r="C289" s="1">
        <v>4326.7610000000004</v>
      </c>
      <c r="D289" s="1"/>
      <c r="E289" s="2">
        <v>37864</v>
      </c>
      <c r="F289" s="1">
        <v>2435.7460000000001</v>
      </c>
      <c r="G289" s="1"/>
      <c r="H289" s="2">
        <v>37864</v>
      </c>
      <c r="I289" s="1">
        <v>6762.5069999999996</v>
      </c>
      <c r="J289" s="1"/>
      <c r="K289" s="1"/>
      <c r="L289" s="1"/>
    </row>
    <row r="290" spans="1:12">
      <c r="A290" s="1"/>
      <c r="B290" s="2">
        <v>37894</v>
      </c>
      <c r="C290" s="1">
        <v>4328.0349999999999</v>
      </c>
      <c r="D290" s="1"/>
      <c r="E290" s="2">
        <v>37894</v>
      </c>
      <c r="F290" s="1">
        <v>2845.2759999999998</v>
      </c>
      <c r="G290" s="1"/>
      <c r="H290" s="2">
        <v>37894</v>
      </c>
      <c r="I290" s="1">
        <v>7173.3109999999997</v>
      </c>
      <c r="J290" s="1"/>
      <c r="K290" s="1"/>
      <c r="L290" s="1"/>
    </row>
    <row r="291" spans="1:12">
      <c r="A291" s="1"/>
      <c r="B291" s="2">
        <v>37925</v>
      </c>
      <c r="C291" s="1">
        <v>4326.5010000000002</v>
      </c>
      <c r="D291" s="1"/>
      <c r="E291" s="2">
        <v>37925</v>
      </c>
      <c r="F291" s="1">
        <v>3130.2109999999998</v>
      </c>
      <c r="G291" s="1"/>
      <c r="H291" s="2">
        <v>37925</v>
      </c>
      <c r="I291" s="1">
        <v>7456.7120000000004</v>
      </c>
      <c r="J291" s="1"/>
      <c r="K291" s="1"/>
      <c r="L291" s="1"/>
    </row>
    <row r="292" spans="1:12">
      <c r="A292" s="1"/>
      <c r="B292" s="2">
        <v>37955</v>
      </c>
      <c r="C292" s="1">
        <v>4303.4880000000003</v>
      </c>
      <c r="D292" s="1"/>
      <c r="E292" s="2">
        <v>37955</v>
      </c>
      <c r="F292" s="1">
        <v>3037.9560000000001</v>
      </c>
      <c r="G292" s="1"/>
      <c r="H292" s="2">
        <v>37955</v>
      </c>
      <c r="I292" s="1">
        <v>7341.4440000000004</v>
      </c>
      <c r="J292" s="1"/>
      <c r="K292" s="1"/>
      <c r="L292" s="1"/>
    </row>
    <row r="293" spans="1:12">
      <c r="A293" s="1"/>
      <c r="B293" s="2">
        <v>37986</v>
      </c>
      <c r="C293" s="1">
        <v>4303.1530000000002</v>
      </c>
      <c r="D293" s="1"/>
      <c r="E293" s="2">
        <v>37986</v>
      </c>
      <c r="F293" s="1">
        <v>2562.6190000000001</v>
      </c>
      <c r="G293" s="1"/>
      <c r="H293" s="2">
        <v>37986</v>
      </c>
      <c r="I293" s="1">
        <v>6865.7719999999999</v>
      </c>
      <c r="J293" s="1"/>
      <c r="K293" s="1"/>
      <c r="L293" s="1"/>
    </row>
    <row r="294" spans="1:12">
      <c r="A294" s="1"/>
      <c r="B294" s="2">
        <v>38017</v>
      </c>
      <c r="C294" s="1">
        <v>4300.7960000000003</v>
      </c>
      <c r="D294" s="1"/>
      <c r="E294" s="2">
        <v>38017</v>
      </c>
      <c r="F294" s="1">
        <v>1751.0440000000001</v>
      </c>
      <c r="G294" s="1"/>
      <c r="H294" s="2">
        <v>38017</v>
      </c>
      <c r="I294" s="1">
        <v>6051.8389999999999</v>
      </c>
      <c r="J294" s="1"/>
      <c r="K294" s="1"/>
      <c r="L294" s="1"/>
    </row>
    <row r="295" spans="1:12">
      <c r="A295" s="1"/>
      <c r="B295" s="2">
        <v>38046</v>
      </c>
      <c r="C295" s="1">
        <v>4296.549</v>
      </c>
      <c r="D295" s="1"/>
      <c r="E295" s="2">
        <v>38046</v>
      </c>
      <c r="F295" s="1">
        <v>1155.7570000000001</v>
      </c>
      <c r="G295" s="1"/>
      <c r="H295" s="2">
        <v>38046</v>
      </c>
      <c r="I295" s="1">
        <v>5452.3069999999998</v>
      </c>
      <c r="J295" s="1"/>
      <c r="K295" s="1"/>
      <c r="L295" s="1"/>
    </row>
    <row r="296" spans="1:12">
      <c r="A296" s="1"/>
      <c r="B296" s="2">
        <v>38077</v>
      </c>
      <c r="C296" s="1">
        <v>4283.4740000000002</v>
      </c>
      <c r="D296" s="1"/>
      <c r="E296" s="2">
        <v>38077</v>
      </c>
      <c r="F296" s="1">
        <v>1058.4110000000001</v>
      </c>
      <c r="G296" s="1"/>
      <c r="H296" s="2">
        <v>38077</v>
      </c>
      <c r="I296" s="1">
        <v>5341.8850000000002</v>
      </c>
      <c r="J296" s="1"/>
      <c r="K296" s="1"/>
      <c r="L296" s="1"/>
    </row>
    <row r="297" spans="1:12">
      <c r="A297" s="1"/>
      <c r="B297" s="2">
        <v>38107</v>
      </c>
      <c r="C297" s="1">
        <v>4282.8360000000002</v>
      </c>
      <c r="D297" s="1"/>
      <c r="E297" s="2">
        <v>38107</v>
      </c>
      <c r="F297" s="1">
        <v>1252.4549999999999</v>
      </c>
      <c r="G297" s="1"/>
      <c r="H297" s="2">
        <v>38107</v>
      </c>
      <c r="I297" s="1">
        <v>5535.2910000000002</v>
      </c>
      <c r="J297" s="1"/>
      <c r="K297" s="1"/>
      <c r="L297" s="1"/>
    </row>
    <row r="298" spans="1:12">
      <c r="A298" s="1"/>
      <c r="B298" s="2">
        <v>38138</v>
      </c>
      <c r="C298" s="1">
        <v>4287.223</v>
      </c>
      <c r="D298" s="1"/>
      <c r="E298" s="2">
        <v>38138</v>
      </c>
      <c r="F298" s="1">
        <v>1623.759</v>
      </c>
      <c r="G298" s="1"/>
      <c r="H298" s="2">
        <v>38138</v>
      </c>
      <c r="I298" s="1">
        <v>5910.982</v>
      </c>
      <c r="J298" s="1"/>
      <c r="K298" s="1"/>
      <c r="L298" s="1"/>
    </row>
    <row r="299" spans="1:12">
      <c r="A299" s="1"/>
      <c r="B299" s="2">
        <v>38168</v>
      </c>
      <c r="C299" s="1">
        <v>4284.4440000000004</v>
      </c>
      <c r="D299" s="1"/>
      <c r="E299" s="2">
        <v>38168</v>
      </c>
      <c r="F299" s="1">
        <v>2022.9349999999999</v>
      </c>
      <c r="G299" s="1"/>
      <c r="H299" s="2">
        <v>38168</v>
      </c>
      <c r="I299" s="1">
        <v>6307.3789999999999</v>
      </c>
      <c r="J299" s="1"/>
      <c r="K299" s="1"/>
      <c r="L299" s="1"/>
    </row>
    <row r="300" spans="1:12">
      <c r="A300" s="1"/>
      <c r="B300" s="2">
        <v>38199</v>
      </c>
      <c r="C300" s="1">
        <v>4286.5839999999998</v>
      </c>
      <c r="D300" s="1"/>
      <c r="E300" s="2">
        <v>38199</v>
      </c>
      <c r="F300" s="1">
        <v>2394.569</v>
      </c>
      <c r="G300" s="1"/>
      <c r="H300" s="2">
        <v>38199</v>
      </c>
      <c r="I300" s="1">
        <v>6681.1530000000002</v>
      </c>
      <c r="J300" s="1"/>
      <c r="K300" s="1"/>
      <c r="L300" s="1"/>
    </row>
    <row r="301" spans="1:12">
      <c r="A301" s="1"/>
      <c r="B301" s="2">
        <v>38230</v>
      </c>
      <c r="C301" s="1">
        <v>4261.9589999999998</v>
      </c>
      <c r="D301" s="1"/>
      <c r="E301" s="2">
        <v>38230</v>
      </c>
      <c r="F301" s="1">
        <v>2742.614</v>
      </c>
      <c r="G301" s="1"/>
      <c r="H301" s="2">
        <v>38230</v>
      </c>
      <c r="I301" s="1">
        <v>7004.5730000000003</v>
      </c>
      <c r="J301" s="1"/>
      <c r="K301" s="1"/>
      <c r="L301" s="1"/>
    </row>
    <row r="302" spans="1:12">
      <c r="A302" s="1"/>
      <c r="B302" s="2">
        <v>38260</v>
      </c>
      <c r="C302" s="1">
        <v>4253.9049999999997</v>
      </c>
      <c r="D302" s="1"/>
      <c r="E302" s="2">
        <v>38260</v>
      </c>
      <c r="F302" s="1">
        <v>3056.55</v>
      </c>
      <c r="G302" s="1"/>
      <c r="H302" s="2">
        <v>38260</v>
      </c>
      <c r="I302" s="1">
        <v>7310.4549999999999</v>
      </c>
      <c r="J302" s="1"/>
      <c r="K302" s="1"/>
      <c r="L302" s="1"/>
    </row>
    <row r="303" spans="1:12">
      <c r="A303" s="1"/>
      <c r="B303" s="2">
        <v>38291</v>
      </c>
      <c r="C303" s="1">
        <v>4245.9790000000003</v>
      </c>
      <c r="D303" s="1"/>
      <c r="E303" s="2">
        <v>38291</v>
      </c>
      <c r="F303" s="1">
        <v>3302.2350000000001</v>
      </c>
      <c r="G303" s="1"/>
      <c r="H303" s="2">
        <v>38291</v>
      </c>
      <c r="I303" s="1">
        <v>7548.2139999999999</v>
      </c>
      <c r="J303" s="1"/>
      <c r="K303" s="1"/>
      <c r="L303" s="1"/>
    </row>
    <row r="304" spans="1:12">
      <c r="A304" s="1"/>
      <c r="B304" s="2">
        <v>38321</v>
      </c>
      <c r="C304" s="1">
        <v>4234.8209999999999</v>
      </c>
      <c r="D304" s="1"/>
      <c r="E304" s="2">
        <v>38321</v>
      </c>
      <c r="F304" s="1">
        <v>3244.547</v>
      </c>
      <c r="G304" s="1"/>
      <c r="H304" s="2">
        <v>38321</v>
      </c>
      <c r="I304" s="1">
        <v>7479.3670000000002</v>
      </c>
      <c r="J304" s="1"/>
      <c r="K304" s="1"/>
      <c r="L304" s="1"/>
    </row>
    <row r="305" spans="1:12">
      <c r="A305" s="1"/>
      <c r="B305" s="2">
        <v>38352</v>
      </c>
      <c r="C305" s="1">
        <v>4201.1239999999998</v>
      </c>
      <c r="D305" s="1"/>
      <c r="E305" s="2">
        <v>38352</v>
      </c>
      <c r="F305" s="1">
        <v>2696.0749999999998</v>
      </c>
      <c r="G305" s="1"/>
      <c r="H305" s="2">
        <v>38352</v>
      </c>
      <c r="I305" s="1">
        <v>6897.2</v>
      </c>
      <c r="J305" s="1"/>
      <c r="K305" s="1"/>
      <c r="L305" s="1"/>
    </row>
    <row r="306" spans="1:12">
      <c r="A306" s="1"/>
      <c r="B306" s="2">
        <v>38383</v>
      </c>
      <c r="C306" s="1">
        <v>4205.348</v>
      </c>
      <c r="D306" s="1"/>
      <c r="E306" s="2">
        <v>38383</v>
      </c>
      <c r="F306" s="1">
        <v>1993.943</v>
      </c>
      <c r="G306" s="1"/>
      <c r="H306" s="2">
        <v>38383</v>
      </c>
      <c r="I306" s="1">
        <v>6199.2910000000002</v>
      </c>
      <c r="J306" s="1"/>
      <c r="K306" s="1"/>
      <c r="L306" s="1"/>
    </row>
    <row r="307" spans="1:12">
      <c r="A307" s="1"/>
      <c r="B307" s="2">
        <v>38411</v>
      </c>
      <c r="C307" s="1">
        <v>4204.4769999999999</v>
      </c>
      <c r="D307" s="1"/>
      <c r="E307" s="2">
        <v>38411</v>
      </c>
      <c r="F307" s="1">
        <v>1564.462</v>
      </c>
      <c r="G307" s="1"/>
      <c r="H307" s="2">
        <v>38411</v>
      </c>
      <c r="I307" s="1">
        <v>5768.9390000000003</v>
      </c>
      <c r="J307" s="1"/>
      <c r="K307" s="1"/>
      <c r="L307" s="1"/>
    </row>
    <row r="308" spans="1:12">
      <c r="A308" s="1"/>
      <c r="B308" s="2">
        <v>38442</v>
      </c>
      <c r="C308" s="1">
        <v>4199.9620000000004</v>
      </c>
      <c r="D308" s="1"/>
      <c r="E308" s="2">
        <v>38442</v>
      </c>
      <c r="F308" s="1">
        <v>1284.3699999999999</v>
      </c>
      <c r="G308" s="1"/>
      <c r="H308" s="2">
        <v>38442</v>
      </c>
      <c r="I308" s="1">
        <v>5484.3320000000003</v>
      </c>
      <c r="J308" s="1"/>
      <c r="K308" s="1"/>
      <c r="L308" s="1"/>
    </row>
    <row r="309" spans="1:12">
      <c r="A309" s="1"/>
      <c r="B309" s="2">
        <v>38472</v>
      </c>
      <c r="C309" s="1">
        <v>4200.4170000000004</v>
      </c>
      <c r="D309" s="1"/>
      <c r="E309" s="2">
        <v>38472</v>
      </c>
      <c r="F309" s="1">
        <v>1498.643</v>
      </c>
      <c r="G309" s="1"/>
      <c r="H309" s="2">
        <v>38472</v>
      </c>
      <c r="I309" s="1">
        <v>5699.06</v>
      </c>
      <c r="J309" s="1"/>
      <c r="K309" s="1"/>
      <c r="L309" s="1"/>
    </row>
    <row r="310" spans="1:12">
      <c r="A310" s="1"/>
      <c r="B310" s="2">
        <v>38503</v>
      </c>
      <c r="C310" s="1">
        <v>4200.37</v>
      </c>
      <c r="D310" s="1"/>
      <c r="E310" s="2">
        <v>38503</v>
      </c>
      <c r="F310" s="1">
        <v>1875.1510000000001</v>
      </c>
      <c r="G310" s="1"/>
      <c r="H310" s="2">
        <v>38503</v>
      </c>
      <c r="I310" s="1">
        <v>6075.5209999999997</v>
      </c>
      <c r="J310" s="1"/>
      <c r="K310" s="1"/>
      <c r="L310" s="1"/>
    </row>
    <row r="311" spans="1:12">
      <c r="A311" s="1"/>
      <c r="B311" s="2">
        <v>38533</v>
      </c>
      <c r="C311" s="1">
        <v>4201.2470000000003</v>
      </c>
      <c r="D311" s="1"/>
      <c r="E311" s="2">
        <v>38533</v>
      </c>
      <c r="F311" s="1">
        <v>2197.491</v>
      </c>
      <c r="G311" s="1"/>
      <c r="H311" s="2">
        <v>38533</v>
      </c>
      <c r="I311" s="1">
        <v>6398.7380000000003</v>
      </c>
      <c r="J311" s="1"/>
      <c r="K311" s="1"/>
      <c r="L311" s="1"/>
    </row>
    <row r="312" spans="1:12">
      <c r="A312" s="1"/>
      <c r="B312" s="2">
        <v>38564</v>
      </c>
      <c r="C312" s="1">
        <v>4203.04</v>
      </c>
      <c r="D312" s="1"/>
      <c r="E312" s="2">
        <v>38564</v>
      </c>
      <c r="F312" s="1">
        <v>2450.1689999999999</v>
      </c>
      <c r="G312" s="1"/>
      <c r="H312" s="2">
        <v>38564</v>
      </c>
      <c r="I312" s="1">
        <v>6653.2089999999998</v>
      </c>
      <c r="J312" s="1"/>
      <c r="K312" s="1"/>
      <c r="L312" s="1"/>
    </row>
    <row r="313" spans="1:12">
      <c r="A313" s="1"/>
      <c r="B313" s="2">
        <v>38595</v>
      </c>
      <c r="C313" s="1">
        <v>4202.8419999999996</v>
      </c>
      <c r="D313" s="1"/>
      <c r="E313" s="2">
        <v>38595</v>
      </c>
      <c r="F313" s="1">
        <v>2662.261</v>
      </c>
      <c r="G313" s="1"/>
      <c r="H313" s="2">
        <v>38595</v>
      </c>
      <c r="I313" s="1">
        <v>6865.1030000000001</v>
      </c>
      <c r="J313" s="1"/>
      <c r="K313" s="1"/>
      <c r="L313" s="1"/>
    </row>
    <row r="314" spans="1:12">
      <c r="A314" s="1"/>
      <c r="B314" s="2">
        <v>38625</v>
      </c>
      <c r="C314" s="1">
        <v>4204.7259999999997</v>
      </c>
      <c r="D314" s="1"/>
      <c r="E314" s="2">
        <v>38625</v>
      </c>
      <c r="F314" s="1">
        <v>2931.6979999999999</v>
      </c>
      <c r="G314" s="1"/>
      <c r="H314" s="2">
        <v>38625</v>
      </c>
      <c r="I314" s="1">
        <v>7136.424</v>
      </c>
      <c r="J314" s="1"/>
      <c r="K314" s="1"/>
      <c r="L314" s="1"/>
    </row>
    <row r="315" spans="1:12">
      <c r="A315" s="1"/>
      <c r="B315" s="2">
        <v>38656</v>
      </c>
      <c r="C315" s="1">
        <v>4206.2179999999998</v>
      </c>
      <c r="D315" s="1"/>
      <c r="E315" s="2">
        <v>38656</v>
      </c>
      <c r="F315" s="1">
        <v>3194.1039999999998</v>
      </c>
      <c r="G315" s="1"/>
      <c r="H315" s="2">
        <v>38656</v>
      </c>
      <c r="I315" s="1">
        <v>7400.3209999999999</v>
      </c>
      <c r="J315" s="1"/>
      <c r="K315" s="1"/>
      <c r="L315" s="1"/>
    </row>
    <row r="316" spans="1:12">
      <c r="A316" s="1"/>
      <c r="B316" s="2">
        <v>38686</v>
      </c>
      <c r="C316" s="1">
        <v>4209.1350000000002</v>
      </c>
      <c r="D316" s="1"/>
      <c r="E316" s="2">
        <v>38686</v>
      </c>
      <c r="F316" s="1">
        <v>3189.16</v>
      </c>
      <c r="G316" s="1"/>
      <c r="H316" s="2">
        <v>38686</v>
      </c>
      <c r="I316" s="1">
        <v>7398.2950000000001</v>
      </c>
      <c r="J316" s="1"/>
      <c r="K316" s="1"/>
      <c r="L316" s="1"/>
    </row>
    <row r="317" spans="1:12">
      <c r="A317" s="1"/>
      <c r="B317" s="2">
        <v>38717</v>
      </c>
      <c r="C317" s="1">
        <v>4200.0140000000001</v>
      </c>
      <c r="D317" s="1"/>
      <c r="E317" s="2">
        <v>38717</v>
      </c>
      <c r="F317" s="1">
        <v>2635.36</v>
      </c>
      <c r="G317" s="1"/>
      <c r="H317" s="2">
        <v>38717</v>
      </c>
      <c r="I317" s="1">
        <v>6835.3739999999998</v>
      </c>
      <c r="J317" s="1"/>
      <c r="K317" s="1"/>
      <c r="L317" s="1"/>
    </row>
    <row r="318" spans="1:12">
      <c r="A318" s="1"/>
      <c r="B318" s="2">
        <v>38748</v>
      </c>
      <c r="C318" s="1">
        <v>4202.0720000000001</v>
      </c>
      <c r="D318" s="1"/>
      <c r="E318" s="2">
        <v>38748</v>
      </c>
      <c r="F318" s="1">
        <v>2371.047</v>
      </c>
      <c r="G318" s="1"/>
      <c r="H318" s="2">
        <v>38748</v>
      </c>
      <c r="I318" s="1">
        <v>6573.1189999999997</v>
      </c>
      <c r="J318" s="1"/>
      <c r="K318" s="1"/>
      <c r="L318" s="1"/>
    </row>
    <row r="319" spans="1:12">
      <c r="A319" s="1"/>
      <c r="B319" s="2">
        <v>38776</v>
      </c>
      <c r="C319" s="1">
        <v>4202.4949999999999</v>
      </c>
      <c r="D319" s="1"/>
      <c r="E319" s="2">
        <v>38776</v>
      </c>
      <c r="F319" s="1">
        <v>1886.24</v>
      </c>
      <c r="G319" s="1"/>
      <c r="H319" s="2">
        <v>38776</v>
      </c>
      <c r="I319" s="1">
        <v>6088.7349999999997</v>
      </c>
      <c r="J319" s="1"/>
      <c r="K319" s="1"/>
      <c r="L319" s="1"/>
    </row>
    <row r="320" spans="1:12">
      <c r="A320" s="1"/>
      <c r="B320" s="2">
        <v>38807</v>
      </c>
      <c r="C320" s="1">
        <v>4196.9380000000001</v>
      </c>
      <c r="D320" s="1"/>
      <c r="E320" s="2">
        <v>38807</v>
      </c>
      <c r="F320" s="1">
        <v>1691.7370000000001</v>
      </c>
      <c r="G320" s="1"/>
      <c r="H320" s="2">
        <v>38807</v>
      </c>
      <c r="I320" s="1">
        <v>5888.6750000000002</v>
      </c>
      <c r="J320" s="1"/>
      <c r="K320" s="1"/>
      <c r="L320" s="1"/>
    </row>
    <row r="321" spans="1:12">
      <c r="A321" s="1"/>
      <c r="B321" s="2">
        <v>38837</v>
      </c>
      <c r="C321" s="1">
        <v>4198.0439999999999</v>
      </c>
      <c r="D321" s="1"/>
      <c r="E321" s="2">
        <v>38837</v>
      </c>
      <c r="F321" s="1">
        <v>1945.2760000000001</v>
      </c>
      <c r="G321" s="1"/>
      <c r="H321" s="2">
        <v>38837</v>
      </c>
      <c r="I321" s="1">
        <v>6143.32</v>
      </c>
      <c r="J321" s="1"/>
      <c r="K321" s="1"/>
      <c r="L321" s="1"/>
    </row>
    <row r="322" spans="1:12">
      <c r="A322" s="1"/>
      <c r="B322" s="2">
        <v>38868</v>
      </c>
      <c r="C322" s="1">
        <v>4201.7089999999998</v>
      </c>
      <c r="D322" s="1"/>
      <c r="E322" s="2">
        <v>38868</v>
      </c>
      <c r="F322" s="1">
        <v>2309.9430000000002</v>
      </c>
      <c r="G322" s="1"/>
      <c r="H322" s="2">
        <v>38868</v>
      </c>
      <c r="I322" s="1">
        <v>6511.6530000000002</v>
      </c>
      <c r="J322" s="1"/>
      <c r="K322" s="1"/>
      <c r="L322" s="1"/>
    </row>
    <row r="323" spans="1:12">
      <c r="A323" s="1"/>
      <c r="B323" s="2">
        <v>38898</v>
      </c>
      <c r="C323" s="1">
        <v>4215.3379999999997</v>
      </c>
      <c r="D323" s="1"/>
      <c r="E323" s="2">
        <v>38898</v>
      </c>
      <c r="F323" s="1">
        <v>2616.6469999999999</v>
      </c>
      <c r="G323" s="1"/>
      <c r="H323" s="2">
        <v>38898</v>
      </c>
      <c r="I323" s="1">
        <v>6831.9849999999997</v>
      </c>
      <c r="J323" s="1"/>
      <c r="K323" s="1"/>
      <c r="L323" s="1"/>
    </row>
    <row r="324" spans="1:12">
      <c r="A324" s="1"/>
      <c r="B324" s="2">
        <v>38929</v>
      </c>
      <c r="C324" s="1">
        <v>4213.8410000000003</v>
      </c>
      <c r="D324" s="1"/>
      <c r="E324" s="2">
        <v>38929</v>
      </c>
      <c r="F324" s="1">
        <v>2779.2109999999998</v>
      </c>
      <c r="G324" s="1"/>
      <c r="H324" s="2">
        <v>38929</v>
      </c>
      <c r="I324" s="1">
        <v>6993.0529999999999</v>
      </c>
      <c r="J324" s="1"/>
      <c r="K324" s="1"/>
      <c r="L324" s="1"/>
    </row>
    <row r="325" spans="1:12">
      <c r="A325" s="1"/>
      <c r="B325" s="2">
        <v>38960</v>
      </c>
      <c r="C325" s="1">
        <v>4212.7430000000004</v>
      </c>
      <c r="D325" s="1"/>
      <c r="E325" s="2">
        <v>38960</v>
      </c>
      <c r="F325" s="1">
        <v>2969.223</v>
      </c>
      <c r="G325" s="1"/>
      <c r="H325" s="2">
        <v>38960</v>
      </c>
      <c r="I325" s="1">
        <v>7181.9660000000003</v>
      </c>
      <c r="J325" s="1"/>
      <c r="K325" s="1"/>
      <c r="L325" s="1"/>
    </row>
    <row r="326" spans="1:12">
      <c r="A326" s="1"/>
      <c r="B326" s="2">
        <v>38990</v>
      </c>
      <c r="C326" s="1">
        <v>4215.37</v>
      </c>
      <c r="D326" s="1"/>
      <c r="E326" s="2">
        <v>38990</v>
      </c>
      <c r="F326" s="1">
        <v>3323.1779999999999</v>
      </c>
      <c r="G326" s="1"/>
      <c r="H326" s="2">
        <v>38990</v>
      </c>
      <c r="I326" s="1">
        <v>7538.5479999999998</v>
      </c>
      <c r="J326" s="1"/>
      <c r="K326" s="1"/>
      <c r="L326" s="1"/>
    </row>
    <row r="327" spans="1:12">
      <c r="A327" s="1"/>
      <c r="B327" s="2">
        <v>39021</v>
      </c>
      <c r="C327" s="1">
        <v>4216.9679999999998</v>
      </c>
      <c r="D327" s="1"/>
      <c r="E327" s="2">
        <v>39021</v>
      </c>
      <c r="F327" s="1">
        <v>3452.241</v>
      </c>
      <c r="G327" s="1"/>
      <c r="H327" s="2">
        <v>39021</v>
      </c>
      <c r="I327" s="1">
        <v>7669.2089999999998</v>
      </c>
      <c r="J327" s="1"/>
      <c r="K327" s="1"/>
      <c r="L327" s="1"/>
    </row>
    <row r="328" spans="1:12">
      <c r="A328" s="1"/>
      <c r="B328" s="2">
        <v>39051</v>
      </c>
      <c r="C328" s="1">
        <v>4215.8590000000004</v>
      </c>
      <c r="D328" s="1"/>
      <c r="E328" s="2">
        <v>39051</v>
      </c>
      <c r="F328" s="1">
        <v>3406.652</v>
      </c>
      <c r="G328" s="1"/>
      <c r="H328" s="2">
        <v>39051</v>
      </c>
      <c r="I328" s="1">
        <v>7622.5110000000004</v>
      </c>
      <c r="J328" s="1"/>
      <c r="K328" s="1"/>
      <c r="L328" s="1"/>
    </row>
    <row r="329" spans="1:12">
      <c r="A329" s="1"/>
      <c r="B329" s="2">
        <v>39082</v>
      </c>
      <c r="C329" s="1">
        <v>4210.95</v>
      </c>
      <c r="D329" s="1"/>
      <c r="E329" s="2">
        <v>39082</v>
      </c>
      <c r="F329" s="1">
        <v>3069.9560000000001</v>
      </c>
      <c r="G329" s="1"/>
      <c r="H329" s="2">
        <v>39082</v>
      </c>
      <c r="I329" s="1">
        <v>7280.9059999999999</v>
      </c>
      <c r="J329" s="1"/>
      <c r="K329" s="1"/>
      <c r="L329" s="1"/>
    </row>
    <row r="330" spans="1:12">
      <c r="A330" s="1"/>
      <c r="B330" s="2">
        <v>39113</v>
      </c>
      <c r="C330" s="1">
        <v>4216.3329999999996</v>
      </c>
      <c r="D330" s="1"/>
      <c r="E330" s="2">
        <v>39113</v>
      </c>
      <c r="F330" s="1">
        <v>2382.895</v>
      </c>
      <c r="G330" s="1"/>
      <c r="H330" s="2">
        <v>39113</v>
      </c>
      <c r="I330" s="1">
        <v>6599.2269999999999</v>
      </c>
      <c r="J330" s="1"/>
      <c r="K330" s="1"/>
      <c r="L330" s="1"/>
    </row>
    <row r="331" spans="1:12">
      <c r="A331" s="1"/>
      <c r="B331" s="2">
        <v>39141</v>
      </c>
      <c r="C331" s="1">
        <v>4215.7280000000001</v>
      </c>
      <c r="D331" s="1"/>
      <c r="E331" s="2">
        <v>39141</v>
      </c>
      <c r="F331" s="1">
        <v>1651.569</v>
      </c>
      <c r="G331" s="1"/>
      <c r="H331" s="2">
        <v>39141</v>
      </c>
      <c r="I331" s="1">
        <v>5867.2979999999998</v>
      </c>
      <c r="J331" s="1"/>
      <c r="K331" s="1"/>
      <c r="L331" s="1"/>
    </row>
    <row r="332" spans="1:12">
      <c r="A332" s="1"/>
      <c r="B332" s="2">
        <v>39172</v>
      </c>
      <c r="C332" s="1">
        <v>4246.8890000000001</v>
      </c>
      <c r="D332" s="1"/>
      <c r="E332" s="2">
        <v>39172</v>
      </c>
      <c r="F332" s="1">
        <v>1603.002</v>
      </c>
      <c r="G332" s="1"/>
      <c r="H332" s="2">
        <v>39172</v>
      </c>
      <c r="I332" s="1">
        <v>5849.8909999999996</v>
      </c>
      <c r="J332" s="1"/>
      <c r="K332" s="1"/>
      <c r="L332" s="1"/>
    </row>
    <row r="333" spans="1:12">
      <c r="A333" s="1"/>
      <c r="B333" s="2">
        <v>39202</v>
      </c>
      <c r="C333" s="1">
        <v>4245.87</v>
      </c>
      <c r="D333" s="1"/>
      <c r="E333" s="2">
        <v>39202</v>
      </c>
      <c r="F333" s="1">
        <v>1722.741</v>
      </c>
      <c r="G333" s="1"/>
      <c r="H333" s="2">
        <v>39202</v>
      </c>
      <c r="I333" s="1">
        <v>5968.6109999999999</v>
      </c>
      <c r="J333" s="1"/>
      <c r="K333" s="1"/>
      <c r="L333" s="1"/>
    </row>
    <row r="334" spans="1:12">
      <c r="A334" s="1"/>
      <c r="B334" s="2">
        <v>39233</v>
      </c>
      <c r="C334" s="1">
        <v>4250.47</v>
      </c>
      <c r="D334" s="1"/>
      <c r="E334" s="2">
        <v>39233</v>
      </c>
      <c r="F334" s="1">
        <v>2181.239</v>
      </c>
      <c r="G334" s="1"/>
      <c r="H334" s="2">
        <v>39233</v>
      </c>
      <c r="I334" s="1">
        <v>6431.71</v>
      </c>
      <c r="J334" s="1"/>
      <c r="K334" s="1"/>
      <c r="L334" s="1"/>
    </row>
    <row r="335" spans="1:12">
      <c r="A335" s="1"/>
      <c r="B335" s="2">
        <v>39263</v>
      </c>
      <c r="C335" s="1">
        <v>4231.0020000000004</v>
      </c>
      <c r="D335" s="1"/>
      <c r="E335" s="2">
        <v>39263</v>
      </c>
      <c r="F335" s="1">
        <v>2582.7840000000001</v>
      </c>
      <c r="G335" s="1"/>
      <c r="H335" s="2">
        <v>39263</v>
      </c>
      <c r="I335" s="1">
        <v>6813.7860000000001</v>
      </c>
      <c r="J335" s="1"/>
      <c r="K335" s="1"/>
      <c r="L335" s="1"/>
    </row>
    <row r="336" spans="1:12">
      <c r="A336" s="1"/>
      <c r="B336" s="2">
        <v>39294</v>
      </c>
      <c r="C336" s="1">
        <v>4227.0039999999999</v>
      </c>
      <c r="D336" s="1"/>
      <c r="E336" s="2">
        <v>39294</v>
      </c>
      <c r="F336" s="1">
        <v>2896.2550000000001</v>
      </c>
      <c r="G336" s="1"/>
      <c r="H336" s="2">
        <v>39294</v>
      </c>
      <c r="I336" s="1">
        <v>7123.259</v>
      </c>
      <c r="J336" s="1"/>
      <c r="K336" s="1"/>
      <c r="L336" s="1"/>
    </row>
    <row r="337" spans="1:12">
      <c r="A337" s="1"/>
      <c r="B337" s="2">
        <v>39325</v>
      </c>
      <c r="C337" s="1">
        <v>4229.3710000000001</v>
      </c>
      <c r="D337" s="1"/>
      <c r="E337" s="2">
        <v>39325</v>
      </c>
      <c r="F337" s="1">
        <v>3020.799</v>
      </c>
      <c r="G337" s="1"/>
      <c r="H337" s="2">
        <v>39325</v>
      </c>
      <c r="I337" s="1">
        <v>7250.17</v>
      </c>
      <c r="J337" s="1"/>
      <c r="K337" s="1"/>
      <c r="L337" s="1"/>
    </row>
    <row r="338" spans="1:12">
      <c r="A338" s="1"/>
      <c r="B338" s="2">
        <v>39355</v>
      </c>
      <c r="C338" s="1">
        <v>4233.3519999999999</v>
      </c>
      <c r="D338" s="1"/>
      <c r="E338" s="2">
        <v>39355</v>
      </c>
      <c r="F338" s="1">
        <v>3315.4340000000002</v>
      </c>
      <c r="G338" s="1"/>
      <c r="H338" s="2">
        <v>39355</v>
      </c>
      <c r="I338" s="1">
        <v>7548.7860000000001</v>
      </c>
      <c r="J338" s="1"/>
      <c r="K338" s="1"/>
      <c r="L338" s="1"/>
    </row>
    <row r="339" spans="1:12">
      <c r="A339" s="1"/>
      <c r="B339" s="2">
        <v>39386</v>
      </c>
      <c r="C339" s="1">
        <v>4238.2539999999999</v>
      </c>
      <c r="D339" s="1"/>
      <c r="E339" s="2">
        <v>39386</v>
      </c>
      <c r="F339" s="1">
        <v>3565.38</v>
      </c>
      <c r="G339" s="1"/>
      <c r="H339" s="2">
        <v>39386</v>
      </c>
      <c r="I339" s="1">
        <v>7803.634</v>
      </c>
      <c r="J339" s="1"/>
      <c r="K339" s="1"/>
      <c r="L339" s="1"/>
    </row>
    <row r="340" spans="1:12">
      <c r="A340" s="1"/>
      <c r="B340" s="2">
        <v>39416</v>
      </c>
      <c r="C340" s="1">
        <v>4238.1809999999996</v>
      </c>
      <c r="D340" s="1"/>
      <c r="E340" s="2">
        <v>39416</v>
      </c>
      <c r="F340" s="1">
        <v>3442.0329999999999</v>
      </c>
      <c r="G340" s="1"/>
      <c r="H340" s="2">
        <v>39416</v>
      </c>
      <c r="I340" s="1">
        <v>7680.2129999999997</v>
      </c>
      <c r="J340" s="1"/>
      <c r="K340" s="1"/>
      <c r="L340" s="1"/>
    </row>
    <row r="341" spans="1:12">
      <c r="A341" s="1"/>
      <c r="B341" s="2">
        <v>39447</v>
      </c>
      <c r="C341" s="1">
        <v>4234.2160000000003</v>
      </c>
      <c r="D341" s="1"/>
      <c r="E341" s="2">
        <v>39447</v>
      </c>
      <c r="F341" s="1">
        <v>2879.259</v>
      </c>
      <c r="G341" s="1"/>
      <c r="H341" s="2">
        <v>39447</v>
      </c>
      <c r="I341" s="1">
        <v>7113.4750000000004</v>
      </c>
      <c r="J341" s="1"/>
      <c r="K341" s="1"/>
      <c r="L341" s="1"/>
    </row>
    <row r="342" spans="1:12">
      <c r="A342" s="1"/>
      <c r="B342" s="2">
        <v>39478</v>
      </c>
      <c r="C342" s="1">
        <v>4232.1559999999999</v>
      </c>
      <c r="D342" s="1"/>
      <c r="E342" s="2">
        <v>39478</v>
      </c>
      <c r="F342" s="1">
        <v>2055.8809999999999</v>
      </c>
      <c r="G342" s="1"/>
      <c r="H342" s="2">
        <v>39478</v>
      </c>
      <c r="I342" s="1">
        <v>6288.0370000000003</v>
      </c>
      <c r="J342" s="1"/>
      <c r="K342" s="1"/>
      <c r="L342" s="1"/>
    </row>
    <row r="343" spans="1:12">
      <c r="A343" s="1"/>
      <c r="B343" s="2">
        <v>39507</v>
      </c>
      <c r="C343" s="1">
        <v>4221.5649999999996</v>
      </c>
      <c r="D343" s="1"/>
      <c r="E343" s="2">
        <v>39507</v>
      </c>
      <c r="F343" s="1">
        <v>1464.69</v>
      </c>
      <c r="G343" s="1"/>
      <c r="H343" s="2">
        <v>39507</v>
      </c>
      <c r="I343" s="1">
        <v>5686.2550000000001</v>
      </c>
      <c r="J343" s="1"/>
      <c r="K343" s="1"/>
      <c r="L343" s="1"/>
    </row>
    <row r="344" spans="1:12">
      <c r="A344" s="1"/>
      <c r="B344" s="2">
        <v>39538</v>
      </c>
      <c r="C344" s="1">
        <v>4220.5230000000001</v>
      </c>
      <c r="D344" s="1"/>
      <c r="E344" s="2">
        <v>39538</v>
      </c>
      <c r="F344" s="1">
        <v>1266.066</v>
      </c>
      <c r="G344" s="1"/>
      <c r="H344" s="2">
        <v>39538</v>
      </c>
      <c r="I344" s="1">
        <v>5486.5889999999999</v>
      </c>
      <c r="J344" s="1"/>
      <c r="K344" s="1"/>
      <c r="L344" s="1"/>
    </row>
    <row r="345" spans="1:12">
      <c r="A345" s="1"/>
      <c r="B345" s="2">
        <v>39568</v>
      </c>
      <c r="C345" s="1">
        <v>4222.2479999999996</v>
      </c>
      <c r="D345" s="1"/>
      <c r="E345" s="2">
        <v>39568</v>
      </c>
      <c r="F345" s="1">
        <v>1436.402</v>
      </c>
      <c r="G345" s="1"/>
      <c r="H345" s="2">
        <v>39568</v>
      </c>
      <c r="I345" s="1">
        <v>5658.65</v>
      </c>
      <c r="J345" s="1"/>
      <c r="K345" s="1"/>
      <c r="L345" s="1"/>
    </row>
    <row r="346" spans="1:12">
      <c r="A346" s="1"/>
      <c r="B346" s="2">
        <v>39599</v>
      </c>
      <c r="C346" s="1">
        <v>4225.4309999999996</v>
      </c>
      <c r="D346" s="1"/>
      <c r="E346" s="2">
        <v>39599</v>
      </c>
      <c r="F346" s="1">
        <v>1839.5429999999999</v>
      </c>
      <c r="G346" s="1"/>
      <c r="H346" s="2">
        <v>39599</v>
      </c>
      <c r="I346" s="1">
        <v>6064.9750000000004</v>
      </c>
      <c r="J346" s="1"/>
      <c r="K346" s="1"/>
      <c r="L346" s="1"/>
    </row>
    <row r="347" spans="1:12">
      <c r="A347" s="1"/>
      <c r="B347" s="2">
        <v>39629</v>
      </c>
      <c r="C347" s="1">
        <v>4229.5590000000002</v>
      </c>
      <c r="D347" s="1"/>
      <c r="E347" s="2">
        <v>39629</v>
      </c>
      <c r="F347" s="1">
        <v>2177.5479999999998</v>
      </c>
      <c r="G347" s="1"/>
      <c r="H347" s="2">
        <v>39629</v>
      </c>
      <c r="I347" s="1">
        <v>6407.107</v>
      </c>
      <c r="J347" s="1"/>
      <c r="K347" s="1"/>
      <c r="L347" s="1"/>
    </row>
    <row r="348" spans="1:12">
      <c r="A348" s="1"/>
      <c r="B348" s="2">
        <v>39660</v>
      </c>
      <c r="C348" s="1">
        <v>4228.3670000000002</v>
      </c>
      <c r="D348" s="1"/>
      <c r="E348" s="2">
        <v>39660</v>
      </c>
      <c r="F348" s="1">
        <v>2517.0230000000001</v>
      </c>
      <c r="G348" s="1"/>
      <c r="H348" s="2">
        <v>39660</v>
      </c>
      <c r="I348" s="1">
        <v>6745.39</v>
      </c>
      <c r="J348" s="1"/>
      <c r="K348" s="1"/>
      <c r="L348" s="1"/>
    </row>
    <row r="349" spans="1:12">
      <c r="A349" s="1"/>
      <c r="B349" s="2">
        <v>39691</v>
      </c>
      <c r="C349" s="1">
        <v>4227.6679999999997</v>
      </c>
      <c r="D349" s="1"/>
      <c r="E349" s="2">
        <v>39691</v>
      </c>
      <c r="F349" s="1">
        <v>2866.1640000000002</v>
      </c>
      <c r="G349" s="1"/>
      <c r="H349" s="2">
        <v>39691</v>
      </c>
      <c r="I349" s="1">
        <v>7093.8320000000003</v>
      </c>
      <c r="J349" s="1"/>
      <c r="K349" s="1"/>
      <c r="L349" s="1"/>
    </row>
    <row r="350" spans="1:12">
      <c r="A350" s="1"/>
      <c r="B350" s="2">
        <v>39721</v>
      </c>
      <c r="C350" s="1">
        <v>4229.9639999999999</v>
      </c>
      <c r="D350" s="1"/>
      <c r="E350" s="2">
        <v>39721</v>
      </c>
      <c r="F350" s="1">
        <v>3160.9180000000001</v>
      </c>
      <c r="G350" s="1"/>
      <c r="H350" s="2">
        <v>39721</v>
      </c>
      <c r="I350" s="1">
        <v>7390.8829999999998</v>
      </c>
      <c r="J350" s="1"/>
      <c r="K350" s="1"/>
      <c r="L350" s="1"/>
    </row>
    <row r="351" spans="1:12">
      <c r="A351" s="1"/>
      <c r="B351" s="2">
        <v>39752</v>
      </c>
      <c r="C351" s="1">
        <v>4234.9740000000002</v>
      </c>
      <c r="D351" s="1"/>
      <c r="E351" s="2">
        <v>39752</v>
      </c>
      <c r="F351" s="1">
        <v>3399.3809999999999</v>
      </c>
      <c r="G351" s="1"/>
      <c r="H351" s="2">
        <v>39752</v>
      </c>
      <c r="I351" s="1">
        <v>7634.3549999999996</v>
      </c>
      <c r="J351" s="1"/>
      <c r="K351" s="1"/>
      <c r="L351" s="1"/>
    </row>
    <row r="352" spans="1:12">
      <c r="A352" s="1"/>
      <c r="B352" s="2">
        <v>39782</v>
      </c>
      <c r="C352" s="1">
        <v>4231.5450000000001</v>
      </c>
      <c r="D352" s="1"/>
      <c r="E352" s="2">
        <v>39782</v>
      </c>
      <c r="F352" s="1">
        <v>3345.9110000000001</v>
      </c>
      <c r="G352" s="1"/>
      <c r="H352" s="2">
        <v>39782</v>
      </c>
      <c r="I352" s="1">
        <v>7577.4560000000001</v>
      </c>
      <c r="J352" s="1"/>
      <c r="K352" s="1"/>
      <c r="L352" s="1"/>
    </row>
    <row r="353" spans="1:12">
      <c r="A353" s="1"/>
      <c r="B353" s="2">
        <v>39813</v>
      </c>
      <c r="C353" s="1">
        <v>4232.2929999999997</v>
      </c>
      <c r="D353" s="1"/>
      <c r="E353" s="2">
        <v>39813</v>
      </c>
      <c r="F353" s="1">
        <v>2840.3629999999998</v>
      </c>
      <c r="G353" s="1"/>
      <c r="H353" s="2">
        <v>39813</v>
      </c>
      <c r="I353" s="1">
        <v>7072.6570000000002</v>
      </c>
      <c r="J353" s="1"/>
      <c r="K353" s="1"/>
      <c r="L353" s="1"/>
    </row>
    <row r="354" spans="1:12">
      <c r="A354" s="1"/>
      <c r="B354" s="2">
        <v>39844</v>
      </c>
      <c r="C354" s="1">
        <v>4236.7950000000001</v>
      </c>
      <c r="D354" s="1"/>
      <c r="E354" s="2">
        <v>39844</v>
      </c>
      <c r="F354" s="1">
        <v>2133.2330000000002</v>
      </c>
      <c r="G354" s="1"/>
      <c r="H354" s="2">
        <v>39844</v>
      </c>
      <c r="I354" s="1">
        <v>6370.0280000000002</v>
      </c>
      <c r="J354" s="1"/>
      <c r="K354" s="1"/>
      <c r="L354" s="1"/>
    </row>
    <row r="355" spans="1:12">
      <c r="A355" s="1"/>
      <c r="B355" s="2">
        <v>39872</v>
      </c>
      <c r="C355" s="1">
        <v>4242.866</v>
      </c>
      <c r="D355" s="1"/>
      <c r="E355" s="2">
        <v>39872</v>
      </c>
      <c r="F355" s="1">
        <v>1758.0219999999999</v>
      </c>
      <c r="G355" s="1"/>
      <c r="H355" s="2">
        <v>39872</v>
      </c>
      <c r="I355" s="1">
        <v>6000.8879999999999</v>
      </c>
      <c r="J355" s="1"/>
      <c r="K355" s="1"/>
      <c r="L355" s="1"/>
    </row>
    <row r="356" spans="1:12">
      <c r="A356" s="1"/>
      <c r="B356" s="2">
        <v>39903</v>
      </c>
      <c r="C356" s="1">
        <v>4247.8940000000002</v>
      </c>
      <c r="D356" s="1"/>
      <c r="E356" s="97">
        <v>39903</v>
      </c>
      <c r="F356" s="35">
        <v>1659.646</v>
      </c>
      <c r="G356" s="1"/>
      <c r="H356" s="2">
        <v>39903</v>
      </c>
      <c r="I356" s="1">
        <v>5907.54</v>
      </c>
      <c r="J356" s="1"/>
      <c r="K356" s="1"/>
      <c r="L356" s="1"/>
    </row>
    <row r="357" spans="1:12">
      <c r="A357" s="1"/>
      <c r="B357" s="2">
        <v>39933</v>
      </c>
      <c r="C357" s="1">
        <v>4255.1589999999997</v>
      </c>
      <c r="D357" s="1"/>
      <c r="E357" s="97">
        <v>39933</v>
      </c>
      <c r="F357" s="35">
        <v>1909.9159999999999</v>
      </c>
      <c r="G357" s="1"/>
      <c r="H357" s="2">
        <v>39933</v>
      </c>
      <c r="I357" s="1">
        <v>6165.0739999999996</v>
      </c>
      <c r="J357" s="1"/>
      <c r="K357" s="1"/>
      <c r="L357" s="1"/>
    </row>
    <row r="358" spans="1:12">
      <c r="A358" s="1"/>
      <c r="B358" s="2">
        <v>39964</v>
      </c>
      <c r="C358" s="1">
        <v>4257.3549999999996</v>
      </c>
      <c r="D358" s="1"/>
      <c r="E358" s="97">
        <v>39964</v>
      </c>
      <c r="F358" s="35">
        <v>2374.8090000000002</v>
      </c>
      <c r="G358" s="1"/>
      <c r="H358" s="2">
        <v>39964</v>
      </c>
      <c r="I358" s="1">
        <v>6632.1639999999998</v>
      </c>
      <c r="J358" s="1"/>
      <c r="K358" s="1"/>
      <c r="L358" s="1"/>
    </row>
    <row r="359" spans="1:12">
      <c r="A359" s="1"/>
      <c r="B359" s="2">
        <v>39994</v>
      </c>
      <c r="C359" s="1">
        <v>4267.8980000000001</v>
      </c>
      <c r="D359" s="1"/>
      <c r="E359" s="97">
        <v>39994</v>
      </c>
      <c r="F359" s="35">
        <v>2760.1329999999998</v>
      </c>
      <c r="G359" s="1"/>
      <c r="H359" s="2">
        <v>39994</v>
      </c>
      <c r="I359" s="1">
        <v>7028.0309999999999</v>
      </c>
      <c r="J359" s="1"/>
      <c r="K359" s="1"/>
      <c r="L359" s="1"/>
    </row>
    <row r="360" spans="1:12">
      <c r="A360" s="1"/>
      <c r="B360" s="2">
        <v>40025</v>
      </c>
      <c r="C360" s="1">
        <v>4263.1989999999996</v>
      </c>
      <c r="D360" s="1"/>
      <c r="E360" s="97">
        <v>40025</v>
      </c>
      <c r="F360" s="35">
        <v>3090.3049999999998</v>
      </c>
      <c r="G360" s="1"/>
      <c r="H360" s="2">
        <v>40025</v>
      </c>
      <c r="I360" s="1">
        <v>7353.5039999999999</v>
      </c>
      <c r="J360" s="1"/>
      <c r="K360" s="1"/>
      <c r="L360" s="1"/>
    </row>
    <row r="361" spans="1:12">
      <c r="A361" s="1"/>
      <c r="B361" s="2">
        <v>40056</v>
      </c>
      <c r="C361" s="1">
        <v>4267.2740000000003</v>
      </c>
      <c r="D361" s="1"/>
      <c r="E361" s="97">
        <v>40056</v>
      </c>
      <c r="F361" s="35">
        <v>3359.1179999999999</v>
      </c>
      <c r="G361" s="1"/>
      <c r="H361" s="2">
        <v>40056</v>
      </c>
      <c r="I361" s="1">
        <v>7626.3919999999998</v>
      </c>
      <c r="J361" s="1"/>
      <c r="K361" s="1"/>
      <c r="L361" s="1"/>
    </row>
    <row r="362" spans="1:12">
      <c r="A362" s="1"/>
      <c r="B362" s="2">
        <v>40086</v>
      </c>
      <c r="C362" s="1">
        <v>4275.6180000000004</v>
      </c>
      <c r="D362" s="1"/>
      <c r="E362" s="97">
        <v>40086</v>
      </c>
      <c r="F362" s="35">
        <v>3645.9780000000001</v>
      </c>
      <c r="G362" s="1"/>
      <c r="H362" s="2">
        <v>40086</v>
      </c>
      <c r="I362" s="1">
        <v>7921.5959999999995</v>
      </c>
      <c r="J362" s="1"/>
      <c r="K362" s="1"/>
      <c r="L362" s="1"/>
    </row>
    <row r="363" spans="1:12">
      <c r="A363" s="1"/>
      <c r="B363" s="2">
        <v>40117</v>
      </c>
      <c r="C363" s="1">
        <v>4281.3010000000004</v>
      </c>
      <c r="D363" s="1"/>
      <c r="E363" s="97">
        <v>40117</v>
      </c>
      <c r="F363" s="35">
        <v>3809.8670000000002</v>
      </c>
      <c r="G363" s="1"/>
      <c r="H363" s="2">
        <v>40117</v>
      </c>
      <c r="I363" s="1">
        <v>8091.1679999999997</v>
      </c>
      <c r="J363" s="1"/>
      <c r="K363" s="1"/>
      <c r="L363" s="1"/>
    </row>
    <row r="364" spans="1:12">
      <c r="A364" s="1"/>
      <c r="B364" s="2">
        <v>40147</v>
      </c>
      <c r="C364" s="1">
        <v>4287.5640000000003</v>
      </c>
      <c r="D364" s="1"/>
      <c r="E364" s="97">
        <v>40147</v>
      </c>
      <c r="F364" s="35">
        <v>3837.424</v>
      </c>
      <c r="G364" s="1"/>
      <c r="H364" s="2">
        <v>40147</v>
      </c>
      <c r="I364" s="1">
        <v>8124.9889999999996</v>
      </c>
      <c r="J364" s="1"/>
      <c r="K364" s="1"/>
      <c r="L364" s="1"/>
    </row>
    <row r="365" spans="1:12">
      <c r="A365" s="1"/>
      <c r="B365" s="2">
        <v>40178</v>
      </c>
      <c r="C365" s="1">
        <v>4276.6660000000002</v>
      </c>
      <c r="D365" s="1"/>
      <c r="E365" s="97">
        <v>40178</v>
      </c>
      <c r="F365" s="35">
        <v>3130.076</v>
      </c>
      <c r="G365" s="1"/>
      <c r="H365" s="2">
        <v>40178</v>
      </c>
      <c r="I365" s="1">
        <v>7406.7420000000002</v>
      </c>
      <c r="J365" s="1"/>
      <c r="K365" s="1"/>
      <c r="L365" s="1"/>
    </row>
    <row r="366" spans="1:12">
      <c r="A366" s="1"/>
      <c r="B366" s="2">
        <v>40209</v>
      </c>
      <c r="C366" s="1">
        <v>4276.0429999999997</v>
      </c>
      <c r="D366" s="1"/>
      <c r="E366" s="97">
        <v>40209</v>
      </c>
      <c r="F366" s="35">
        <v>2303.8580000000002</v>
      </c>
      <c r="G366" s="1"/>
      <c r="H366" s="2">
        <v>40209</v>
      </c>
      <c r="I366" s="1">
        <v>6579.9</v>
      </c>
      <c r="J366" s="1"/>
      <c r="K366" s="1"/>
      <c r="L366" s="1"/>
    </row>
    <row r="367" spans="1:12">
      <c r="A367" s="1"/>
      <c r="B367" s="2">
        <v>40237</v>
      </c>
      <c r="C367" s="1">
        <v>4277.6189999999997</v>
      </c>
      <c r="D367" s="1"/>
      <c r="E367" s="97">
        <v>40237</v>
      </c>
      <c r="F367" s="35">
        <v>1683.3340000000001</v>
      </c>
      <c r="G367" s="1"/>
      <c r="H367" s="2">
        <v>40237</v>
      </c>
      <c r="I367" s="1">
        <v>5960.9530000000004</v>
      </c>
      <c r="J367" s="1"/>
      <c r="K367" s="1"/>
      <c r="L367" s="1"/>
    </row>
    <row r="368" spans="1:12">
      <c r="A368" s="1"/>
      <c r="B368" s="2">
        <v>40268</v>
      </c>
      <c r="C368" s="1">
        <v>4277.5010000000002</v>
      </c>
      <c r="D368" s="1"/>
      <c r="E368" s="97">
        <v>40268</v>
      </c>
      <c r="F368" s="35">
        <v>1652.413</v>
      </c>
      <c r="G368" s="1"/>
      <c r="H368" s="2">
        <v>40268</v>
      </c>
      <c r="I368" s="1">
        <v>5929.9139999999998</v>
      </c>
      <c r="J368" s="1"/>
      <c r="K368" s="1"/>
      <c r="L368" s="1"/>
    </row>
    <row r="369" spans="1:12">
      <c r="A369" s="1"/>
      <c r="B369" s="2">
        <v>40298</v>
      </c>
      <c r="C369" s="1">
        <v>4278.3720000000003</v>
      </c>
      <c r="D369" s="1"/>
      <c r="E369" s="97">
        <v>40298</v>
      </c>
      <c r="F369" s="35">
        <v>2011.1010000000001</v>
      </c>
      <c r="G369" s="1"/>
      <c r="H369" s="2">
        <v>40298</v>
      </c>
      <c r="I369" s="1">
        <v>6289.473</v>
      </c>
      <c r="J369" s="1"/>
      <c r="K369" s="1"/>
      <c r="L369" s="1"/>
    </row>
    <row r="370" spans="1:12">
      <c r="A370" s="1"/>
      <c r="B370" s="2">
        <v>40329</v>
      </c>
      <c r="C370" s="1">
        <v>4279.3230000000003</v>
      </c>
      <c r="D370" s="1"/>
      <c r="E370" s="97">
        <v>40329</v>
      </c>
      <c r="F370" s="35">
        <v>2419.66</v>
      </c>
      <c r="G370" s="1"/>
      <c r="H370" s="2">
        <v>40329</v>
      </c>
      <c r="I370" s="1">
        <v>6698.9830000000002</v>
      </c>
      <c r="J370" s="1"/>
      <c r="K370" s="1"/>
      <c r="L370" s="1"/>
    </row>
    <row r="371" spans="1:12">
      <c r="A371" s="1"/>
      <c r="B371" s="2">
        <v>40359</v>
      </c>
      <c r="C371" s="1">
        <v>4286.643</v>
      </c>
      <c r="D371" s="1"/>
      <c r="E371" s="97">
        <v>40359</v>
      </c>
      <c r="F371" s="35">
        <v>2740.056</v>
      </c>
      <c r="G371" s="1"/>
      <c r="H371" s="2">
        <v>40359</v>
      </c>
      <c r="I371" s="1">
        <v>7026.7</v>
      </c>
      <c r="J371" s="1"/>
      <c r="K371" s="1"/>
      <c r="L371" s="1"/>
    </row>
    <row r="372" spans="1:12">
      <c r="A372" s="1"/>
      <c r="B372" s="2">
        <v>40390</v>
      </c>
      <c r="C372" s="1">
        <v>4287.2380000000003</v>
      </c>
      <c r="D372" s="1"/>
      <c r="E372" s="97">
        <v>40390</v>
      </c>
      <c r="F372" s="35">
        <v>2965.78</v>
      </c>
      <c r="G372" s="1"/>
      <c r="H372" s="2">
        <v>40390</v>
      </c>
      <c r="I372" s="1">
        <v>7253.018</v>
      </c>
      <c r="J372" s="1"/>
      <c r="K372" s="1"/>
      <c r="L372" s="1"/>
    </row>
    <row r="373" spans="1:12">
      <c r="A373" s="1"/>
      <c r="B373" s="2">
        <v>40421</v>
      </c>
      <c r="C373" s="1">
        <v>4290.1000000000004</v>
      </c>
      <c r="D373" s="1"/>
      <c r="E373" s="97">
        <v>40421</v>
      </c>
      <c r="F373" s="35">
        <v>3152.761</v>
      </c>
      <c r="G373" s="1"/>
      <c r="H373" s="2">
        <v>40421</v>
      </c>
      <c r="I373" s="1">
        <v>7442.8609999999999</v>
      </c>
      <c r="J373" s="1"/>
      <c r="K373" s="1"/>
      <c r="L373" s="1"/>
    </row>
    <row r="374" spans="1:12">
      <c r="A374" s="1"/>
      <c r="B374" s="2">
        <v>40451</v>
      </c>
      <c r="C374" s="1">
        <v>4293.8040000000001</v>
      </c>
      <c r="D374" s="1"/>
      <c r="E374" s="97">
        <v>40451</v>
      </c>
      <c r="F374" s="35">
        <v>3507.6460000000002</v>
      </c>
      <c r="G374" s="1"/>
      <c r="H374" s="2">
        <v>40451</v>
      </c>
      <c r="I374" s="1">
        <v>7801.45</v>
      </c>
      <c r="J374" s="1"/>
      <c r="K374" s="1"/>
      <c r="L374" s="1"/>
    </row>
    <row r="375" spans="1:12">
      <c r="A375" s="1"/>
      <c r="B375" s="2">
        <v>40482</v>
      </c>
      <c r="C375" s="1">
        <v>4305.058</v>
      </c>
      <c r="D375" s="1"/>
      <c r="E375" s="97">
        <v>40482</v>
      </c>
      <c r="F375" s="35">
        <v>3850.6410000000001</v>
      </c>
      <c r="G375" s="1"/>
      <c r="H375" s="2">
        <v>40482</v>
      </c>
      <c r="I375" s="1">
        <v>8155.6989999999996</v>
      </c>
      <c r="J375" s="1"/>
      <c r="K375" s="1"/>
      <c r="L375" s="1"/>
    </row>
    <row r="376" spans="1:12">
      <c r="A376" s="1"/>
      <c r="B376" s="2">
        <v>40512</v>
      </c>
      <c r="C376" s="1">
        <v>4309.2309999999998</v>
      </c>
      <c r="D376" s="1"/>
      <c r="E376" s="97">
        <v>40512</v>
      </c>
      <c r="F376" s="35">
        <v>3768.9050000000002</v>
      </c>
      <c r="G376" s="1"/>
      <c r="H376" s="2">
        <v>40512</v>
      </c>
      <c r="I376" s="1">
        <v>8078.1360000000004</v>
      </c>
      <c r="J376" s="1"/>
      <c r="K376" s="1"/>
      <c r="L376" s="1"/>
    </row>
    <row r="377" spans="1:12">
      <c r="A377" s="1"/>
      <c r="B377" s="2">
        <v>40543</v>
      </c>
      <c r="C377" s="1">
        <v>4301.3620000000001</v>
      </c>
      <c r="D377" s="1"/>
      <c r="E377" s="97">
        <v>40543</v>
      </c>
      <c r="F377" s="35">
        <v>3111.085</v>
      </c>
      <c r="G377" s="1"/>
      <c r="H377" s="2">
        <v>40543</v>
      </c>
      <c r="I377" s="1">
        <v>7412.4470000000001</v>
      </c>
      <c r="J377" s="1"/>
      <c r="K377" s="1"/>
      <c r="L377" s="1"/>
    </row>
    <row r="378" spans="1:12">
      <c r="A378" s="1"/>
      <c r="B378" s="2">
        <v>40574</v>
      </c>
      <c r="C378" s="1">
        <v>4302.7920000000004</v>
      </c>
      <c r="D378" s="1"/>
      <c r="E378" s="97">
        <v>40574</v>
      </c>
      <c r="F378" s="35">
        <v>2305.8429999999998</v>
      </c>
      <c r="G378" s="1"/>
      <c r="H378" s="2">
        <v>40574</v>
      </c>
      <c r="I378" s="1">
        <v>6608.6350000000002</v>
      </c>
      <c r="J378" s="1"/>
      <c r="K378" s="1"/>
      <c r="L378" s="1"/>
    </row>
    <row r="379" spans="1:12">
      <c r="A379" s="1"/>
      <c r="B379" s="2">
        <v>40602</v>
      </c>
      <c r="C379" s="1">
        <v>4302.3410000000003</v>
      </c>
      <c r="D379" s="1"/>
      <c r="E379" s="97">
        <v>40602</v>
      </c>
      <c r="F379" s="35">
        <v>1721.875</v>
      </c>
      <c r="G379" s="1"/>
      <c r="H379" s="2">
        <v>40602</v>
      </c>
      <c r="I379" s="1">
        <v>6024.2150000000001</v>
      </c>
      <c r="J379" s="1"/>
      <c r="K379" s="1"/>
      <c r="L379" s="1"/>
    </row>
    <row r="380" spans="1:12">
      <c r="A380" s="1"/>
      <c r="B380" s="2">
        <v>40633</v>
      </c>
      <c r="C380" s="1">
        <v>4302.1080000000002</v>
      </c>
      <c r="D380" s="1"/>
      <c r="E380" s="97">
        <v>40633</v>
      </c>
      <c r="F380" s="35">
        <v>1577.0070000000001</v>
      </c>
      <c r="G380" s="1"/>
      <c r="H380" s="2">
        <v>40633</v>
      </c>
      <c r="I380" s="1">
        <v>5879.1149999999998</v>
      </c>
      <c r="J380" s="1"/>
      <c r="K380" s="1"/>
      <c r="L380" s="1"/>
    </row>
    <row r="381" spans="1:12">
      <c r="A381" s="1"/>
      <c r="B381" s="2">
        <v>40663</v>
      </c>
      <c r="C381" s="1">
        <v>4303.57</v>
      </c>
      <c r="D381" s="1"/>
      <c r="E381" s="97">
        <v>40663</v>
      </c>
      <c r="F381" s="35">
        <v>1788.48</v>
      </c>
      <c r="G381" s="1"/>
      <c r="H381" s="2">
        <v>40663</v>
      </c>
      <c r="I381" s="1">
        <v>6092.05</v>
      </c>
      <c r="J381" s="1"/>
      <c r="K381" s="1"/>
      <c r="L381" s="1"/>
    </row>
    <row r="382" spans="1:12">
      <c r="A382" s="1"/>
      <c r="B382" s="2">
        <v>40694</v>
      </c>
      <c r="C382" s="1">
        <v>4304.3639999999996</v>
      </c>
      <c r="D382" s="1"/>
      <c r="E382" s="97">
        <v>40694</v>
      </c>
      <c r="F382" s="35">
        <v>2186.855</v>
      </c>
      <c r="G382" s="1"/>
      <c r="H382" s="2">
        <v>40694</v>
      </c>
      <c r="I382" s="1">
        <v>6491.2190000000001</v>
      </c>
      <c r="J382" s="1"/>
      <c r="K382" s="1"/>
      <c r="L382" s="1"/>
    </row>
    <row r="383" spans="1:12">
      <c r="A383" s="1"/>
      <c r="B383" s="2">
        <v>40724</v>
      </c>
      <c r="C383" s="1">
        <v>4301.7790000000005</v>
      </c>
      <c r="D383" s="1"/>
      <c r="E383" s="97">
        <v>40724</v>
      </c>
      <c r="F383" s="35">
        <v>2529.6469999999999</v>
      </c>
      <c r="G383" s="1"/>
      <c r="H383" s="2">
        <v>40724</v>
      </c>
      <c r="I383" s="1">
        <v>6831.4260000000004</v>
      </c>
      <c r="J383" s="1"/>
      <c r="K383" s="1"/>
      <c r="L383" s="1"/>
    </row>
    <row r="384" spans="1:12">
      <c r="A384" s="1"/>
      <c r="B384" s="2">
        <v>40755</v>
      </c>
      <c r="C384" s="1">
        <v>4300.1390000000001</v>
      </c>
      <c r="D384" s="1"/>
      <c r="E384" s="97">
        <v>40755</v>
      </c>
      <c r="F384" s="35">
        <v>2775.346</v>
      </c>
      <c r="G384" s="1"/>
      <c r="H384" s="2">
        <v>40755</v>
      </c>
      <c r="I384" s="1">
        <v>7075.4859999999999</v>
      </c>
      <c r="J384" s="1"/>
      <c r="K384" s="1"/>
      <c r="L384" s="1"/>
    </row>
    <row r="385" spans="1:12">
      <c r="A385" s="1"/>
      <c r="B385" s="2">
        <v>40786</v>
      </c>
      <c r="C385" s="1">
        <v>4300.2690000000002</v>
      </c>
      <c r="D385" s="1"/>
      <c r="E385" s="97">
        <v>40786</v>
      </c>
      <c r="F385" s="35">
        <v>3019.1550000000002</v>
      </c>
      <c r="G385" s="1"/>
      <c r="H385" s="2">
        <v>40786</v>
      </c>
      <c r="I385" s="1">
        <v>7319.424</v>
      </c>
      <c r="J385" s="1"/>
      <c r="K385" s="1"/>
      <c r="L385" s="1"/>
    </row>
    <row r="386" spans="1:12">
      <c r="A386" s="1"/>
      <c r="B386" s="2">
        <v>40816</v>
      </c>
      <c r="C386" s="1">
        <v>4301.2910000000002</v>
      </c>
      <c r="D386" s="1"/>
      <c r="E386" s="97">
        <v>40816</v>
      </c>
      <c r="F386" s="35">
        <v>3415.6979999999999</v>
      </c>
      <c r="G386" s="1"/>
      <c r="H386" s="2">
        <v>40816</v>
      </c>
      <c r="I386" s="1">
        <v>7716.9889999999996</v>
      </c>
      <c r="J386" s="1"/>
      <c r="K386" s="1"/>
      <c r="L386" s="1"/>
    </row>
    <row r="387" spans="1:12">
      <c r="A387" s="1"/>
      <c r="B387" s="2">
        <v>40847</v>
      </c>
      <c r="C387" s="1">
        <v>4301.7370000000001</v>
      </c>
      <c r="D387" s="1"/>
      <c r="E387" s="97">
        <v>40847</v>
      </c>
      <c r="F387" s="35">
        <v>3803.828</v>
      </c>
      <c r="G387" s="106"/>
      <c r="H387" s="2">
        <v>40847</v>
      </c>
      <c r="I387" s="1">
        <v>8105.5659999999998</v>
      </c>
      <c r="J387" s="1"/>
      <c r="K387" s="1"/>
      <c r="L387" s="1"/>
    </row>
    <row r="388" spans="1:12">
      <c r="A388" s="1"/>
      <c r="B388" s="2">
        <v>40877</v>
      </c>
      <c r="C388" s="1">
        <v>4299.7269999999999</v>
      </c>
      <c r="D388" s="1"/>
      <c r="E388" s="97">
        <v>40877</v>
      </c>
      <c r="F388" s="35">
        <v>3842.8820000000001</v>
      </c>
      <c r="G388" s="106"/>
      <c r="H388" s="2">
        <v>40877</v>
      </c>
      <c r="I388" s="1">
        <v>8142.6090000000004</v>
      </c>
      <c r="J388" s="1"/>
      <c r="K388" s="1"/>
      <c r="L388" s="1"/>
    </row>
    <row r="389" spans="1:12">
      <c r="A389" s="1"/>
      <c r="B389" s="2">
        <v>40908</v>
      </c>
      <c r="C389" s="1">
        <v>4301.7520000000004</v>
      </c>
      <c r="D389" s="1"/>
      <c r="E389" s="97">
        <v>40908</v>
      </c>
      <c r="F389" s="35">
        <v>3462.0210000000002</v>
      </c>
      <c r="G389" s="106"/>
      <c r="H389" s="2">
        <v>40908</v>
      </c>
      <c r="I389" s="1">
        <v>7763.7719999999999</v>
      </c>
      <c r="J389" s="1"/>
      <c r="K389" s="1"/>
      <c r="L389" s="1"/>
    </row>
    <row r="390" spans="1:12">
      <c r="A390" s="1"/>
      <c r="B390" s="2">
        <v>40939</v>
      </c>
      <c r="C390" s="1">
        <v>4309.1289999999999</v>
      </c>
      <c r="D390" s="1"/>
      <c r="E390" s="97">
        <v>40939</v>
      </c>
      <c r="F390" s="35">
        <v>2910.0070000000001</v>
      </c>
      <c r="G390" s="106"/>
      <c r="H390" s="2">
        <v>40939</v>
      </c>
      <c r="I390" s="1">
        <v>7219.1360000000004</v>
      </c>
      <c r="J390" s="1"/>
      <c r="K390" s="1"/>
      <c r="L390" s="1"/>
    </row>
    <row r="391" spans="1:12">
      <c r="A391" s="1"/>
      <c r="B391" s="2">
        <v>40968</v>
      </c>
      <c r="C391" s="1">
        <v>4309.5050000000001</v>
      </c>
      <c r="D391" s="1"/>
      <c r="E391" s="97">
        <v>40968</v>
      </c>
      <c r="F391" s="35">
        <v>2448.81</v>
      </c>
      <c r="G391" s="106"/>
      <c r="H391" s="2">
        <v>40968</v>
      </c>
      <c r="I391" s="1">
        <v>6758.3149999999996</v>
      </c>
      <c r="J391" s="1"/>
      <c r="K391" s="1"/>
      <c r="L391" s="1"/>
    </row>
    <row r="392" spans="1:12">
      <c r="A392" s="1"/>
      <c r="B392" s="2">
        <v>40999</v>
      </c>
      <c r="C392" s="1">
        <v>4321.4539999999997</v>
      </c>
      <c r="D392" s="1"/>
      <c r="E392" s="97">
        <v>40999</v>
      </c>
      <c r="F392" s="35">
        <v>2473.13</v>
      </c>
      <c r="G392" s="106"/>
      <c r="H392" s="2">
        <v>40999</v>
      </c>
      <c r="I392" s="1">
        <v>6794.5839999999998</v>
      </c>
      <c r="J392" s="1"/>
      <c r="K392" s="1"/>
      <c r="L392" s="1"/>
    </row>
    <row r="393" spans="1:12">
      <c r="A393" s="1"/>
      <c r="B393" s="2">
        <v>41029</v>
      </c>
      <c r="C393" s="1">
        <v>4325.1949999999997</v>
      </c>
      <c r="D393" s="1"/>
      <c r="E393" s="97">
        <v>41029</v>
      </c>
      <c r="F393" s="35">
        <v>2611.2260000000001</v>
      </c>
      <c r="G393" s="106"/>
      <c r="H393" s="2">
        <v>41029</v>
      </c>
      <c r="I393" s="1">
        <v>6936.4210000000003</v>
      </c>
      <c r="J393" s="1"/>
      <c r="K393" s="1"/>
      <c r="L393" s="1"/>
    </row>
    <row r="394" spans="1:12">
      <c r="A394" s="1"/>
      <c r="B394" s="2">
        <v>41060</v>
      </c>
      <c r="C394" s="1">
        <v>4332.3829999999998</v>
      </c>
      <c r="D394" s="1"/>
      <c r="E394" s="97">
        <v>41060</v>
      </c>
      <c r="F394" s="35">
        <v>2887.06</v>
      </c>
      <c r="G394" s="106"/>
      <c r="H394" s="2">
        <v>41060</v>
      </c>
      <c r="I394" s="1">
        <v>7219.4440000000004</v>
      </c>
      <c r="J394" s="1"/>
      <c r="K394" s="1"/>
      <c r="L394" s="1"/>
    </row>
    <row r="395" spans="1:12">
      <c r="A395" s="1"/>
      <c r="B395" s="2">
        <v>41090</v>
      </c>
      <c r="C395" s="1">
        <v>4338.1000000000004</v>
      </c>
      <c r="D395" s="1"/>
      <c r="E395" s="97">
        <v>41090</v>
      </c>
      <c r="F395" s="35">
        <v>3115.4470000000001</v>
      </c>
      <c r="G395" s="106"/>
      <c r="H395" s="2">
        <v>41090</v>
      </c>
      <c r="I395" s="1">
        <v>7453.5460000000003</v>
      </c>
      <c r="J395" s="1"/>
      <c r="K395" s="1"/>
      <c r="L395" s="1"/>
    </row>
    <row r="396" spans="1:12">
      <c r="A396" s="1"/>
      <c r="B396" s="2">
        <v>41121</v>
      </c>
      <c r="C396" s="1">
        <v>4342.9049999999997</v>
      </c>
      <c r="D396" s="1"/>
      <c r="E396" s="97">
        <v>41121</v>
      </c>
      <c r="F396" s="35">
        <v>3245.201</v>
      </c>
      <c r="G396" s="1"/>
      <c r="H396" s="2">
        <v>41121</v>
      </c>
      <c r="I396" s="1">
        <v>7588.1059999999998</v>
      </c>
      <c r="J396" s="1"/>
      <c r="K396" s="1"/>
      <c r="L396" s="1"/>
    </row>
    <row r="397" spans="1:12">
      <c r="A397" s="1"/>
      <c r="B397" s="2">
        <v>41152</v>
      </c>
      <c r="C397" s="1">
        <v>4347.8590000000004</v>
      </c>
      <c r="D397" s="1"/>
      <c r="E397" s="97">
        <v>41152</v>
      </c>
      <c r="F397" s="35">
        <v>3406.134</v>
      </c>
      <c r="G397" s="1"/>
      <c r="H397" s="2">
        <v>41152</v>
      </c>
      <c r="I397" s="1">
        <v>7753.9939999999997</v>
      </c>
      <c r="J397" s="1"/>
      <c r="K397" s="1"/>
      <c r="L397" s="1"/>
    </row>
    <row r="398" spans="1:12">
      <c r="A398" s="1"/>
      <c r="B398" s="2">
        <v>41182</v>
      </c>
      <c r="C398" s="1">
        <v>4351.7969999999996</v>
      </c>
      <c r="D398" s="1"/>
      <c r="E398" s="97">
        <v>41182</v>
      </c>
      <c r="F398" s="35">
        <v>3693.0529999999999</v>
      </c>
      <c r="G398" s="1"/>
      <c r="H398" s="2">
        <v>41182</v>
      </c>
      <c r="I398" s="1">
        <v>8044.8509999999997</v>
      </c>
      <c r="J398" s="1"/>
      <c r="K398" s="1"/>
      <c r="L398" s="1"/>
    </row>
    <row r="399" spans="1:12">
      <c r="A399" s="1"/>
      <c r="B399" s="2">
        <v>41213</v>
      </c>
      <c r="C399" s="1">
        <v>4365.049</v>
      </c>
      <c r="D399" s="1"/>
      <c r="E399" s="97">
        <v>41213</v>
      </c>
      <c r="F399" s="35">
        <v>3929.25</v>
      </c>
      <c r="G399" s="1"/>
      <c r="H399" s="2">
        <v>41213</v>
      </c>
      <c r="I399" s="1">
        <v>8294.2990000000009</v>
      </c>
      <c r="J399" s="1"/>
      <c r="K399" s="1"/>
      <c r="L399" s="1"/>
    </row>
    <row r="400" spans="1:12">
      <c r="A400" s="1"/>
      <c r="B400" s="2">
        <v>41243</v>
      </c>
      <c r="C400" s="1">
        <v>4372.3590000000004</v>
      </c>
      <c r="D400" s="1"/>
      <c r="E400" s="97">
        <v>41243</v>
      </c>
      <c r="F400" s="35">
        <v>3799.2150000000001</v>
      </c>
      <c r="G400" s="1"/>
      <c r="H400" s="2">
        <v>41243</v>
      </c>
      <c r="I400" s="1">
        <v>8171.5739999999996</v>
      </c>
      <c r="J400" s="1"/>
      <c r="K400" s="1"/>
      <c r="L400" s="1"/>
    </row>
    <row r="401" spans="1:12">
      <c r="A401" s="1"/>
      <c r="B401" s="2">
        <v>41274</v>
      </c>
      <c r="C401" s="1">
        <v>4372.4120000000003</v>
      </c>
      <c r="D401" s="1"/>
      <c r="E401" s="97">
        <v>41274</v>
      </c>
      <c r="F401" s="35">
        <v>3412.91</v>
      </c>
      <c r="G401" s="1"/>
      <c r="H401" s="2">
        <v>41274</v>
      </c>
      <c r="I401" s="1">
        <v>7785.3220000000001</v>
      </c>
      <c r="J401" s="1"/>
      <c r="K401" s="1"/>
      <c r="L401" s="1"/>
    </row>
    <row r="402" spans="1:12">
      <c r="A402" s="1"/>
      <c r="B402" s="2">
        <v>41305</v>
      </c>
      <c r="C402" s="1">
        <v>4377.473</v>
      </c>
      <c r="D402" s="1"/>
      <c r="E402" s="97">
        <v>41305</v>
      </c>
      <c r="F402" s="35">
        <v>2699.2269999999999</v>
      </c>
      <c r="G402" s="1"/>
      <c r="H402" s="2">
        <v>41305</v>
      </c>
      <c r="I402" s="1">
        <v>7076.7</v>
      </c>
      <c r="J402" s="1"/>
      <c r="K402" s="1"/>
      <c r="L402" s="1"/>
    </row>
    <row r="403" spans="1:12">
      <c r="A403" s="1"/>
      <c r="B403" s="2">
        <v>41333</v>
      </c>
      <c r="C403" s="1">
        <v>4384.0159999999996</v>
      </c>
      <c r="D403" s="1"/>
      <c r="E403" s="2">
        <v>41333</v>
      </c>
      <c r="F403" s="35">
        <v>2099.3539999999998</v>
      </c>
      <c r="G403" s="1"/>
      <c r="H403" s="2">
        <v>41333</v>
      </c>
      <c r="I403" s="1">
        <v>6483.37</v>
      </c>
      <c r="J403" s="1"/>
      <c r="K403" s="1"/>
      <c r="L403" s="1"/>
    </row>
    <row r="404" spans="1:12">
      <c r="A404" s="1"/>
      <c r="B404" s="2">
        <v>41364</v>
      </c>
      <c r="C404" s="1">
        <v>4382.3500000000004</v>
      </c>
      <c r="D404" s="1"/>
      <c r="E404" s="2">
        <v>41364</v>
      </c>
      <c r="F404" s="1">
        <v>1719.845</v>
      </c>
      <c r="G404" s="1"/>
      <c r="H404" s="2">
        <v>41364</v>
      </c>
      <c r="I404" s="1">
        <v>6102.1949999999997</v>
      </c>
      <c r="J404" s="1"/>
      <c r="K404" s="1"/>
      <c r="L404" s="1"/>
    </row>
    <row r="405" spans="1:12">
      <c r="A405" s="1"/>
      <c r="B405" s="2">
        <v>41394</v>
      </c>
      <c r="C405" s="1">
        <v>4381.2179999999998</v>
      </c>
      <c r="D405" s="1"/>
      <c r="E405" s="2">
        <v>41394</v>
      </c>
      <c r="F405" s="1">
        <v>1855.1880000000001</v>
      </c>
      <c r="G405" s="1"/>
      <c r="H405" s="2">
        <v>41394</v>
      </c>
      <c r="I405" s="1">
        <v>6236.4059999999999</v>
      </c>
      <c r="J405" s="1"/>
      <c r="K405" s="1"/>
      <c r="L405" s="1"/>
    </row>
    <row r="406" spans="1:12">
      <c r="A406" s="1"/>
      <c r="B406" s="2">
        <v>41425</v>
      </c>
      <c r="C406" s="1">
        <v>4385.0770000000002</v>
      </c>
      <c r="D406" s="1"/>
      <c r="E406" s="2">
        <v>41425</v>
      </c>
      <c r="F406" s="1">
        <v>2269.5639999999999</v>
      </c>
      <c r="G406" s="1"/>
      <c r="H406" s="2">
        <v>41425</v>
      </c>
      <c r="I406" s="1">
        <v>6654.6409999999996</v>
      </c>
      <c r="J406" s="1"/>
      <c r="K406" s="1"/>
      <c r="L406" s="1"/>
    </row>
    <row r="407" spans="1:12">
      <c r="A407" s="1"/>
      <c r="B407" s="2">
        <v>41455</v>
      </c>
      <c r="C407" s="1">
        <v>4384.5969999999998</v>
      </c>
      <c r="D407" s="1"/>
      <c r="E407" s="2">
        <v>41455</v>
      </c>
      <c r="F407" s="1">
        <v>2642.6480000000001</v>
      </c>
      <c r="G407" s="1"/>
      <c r="H407" s="2">
        <v>41455</v>
      </c>
      <c r="I407" s="1">
        <v>7027.2460000000001</v>
      </c>
      <c r="J407" s="1"/>
      <c r="K407" s="1"/>
      <c r="L407" s="1"/>
    </row>
    <row r="408" spans="1:12">
      <c r="A408" s="1"/>
      <c r="B408" s="2">
        <v>41486</v>
      </c>
      <c r="C408" s="1">
        <v>4365.3149999999996</v>
      </c>
      <c r="D408" s="1"/>
      <c r="E408" s="2">
        <v>41486</v>
      </c>
      <c r="F408" s="1">
        <v>2936.86</v>
      </c>
      <c r="G408" s="1"/>
      <c r="H408" s="2">
        <v>41486</v>
      </c>
      <c r="I408" s="1">
        <v>7302.1750000000002</v>
      </c>
      <c r="J408" s="1"/>
      <c r="K408" s="1"/>
      <c r="L408" s="1"/>
    </row>
    <row r="409" spans="1:12">
      <c r="A409" s="1"/>
      <c r="B409" s="2">
        <v>41517</v>
      </c>
      <c r="C409" s="1">
        <v>4362.2860000000001</v>
      </c>
      <c r="D409" s="1"/>
      <c r="E409" s="2">
        <v>41517</v>
      </c>
      <c r="F409" s="1">
        <v>3212.0059999999999</v>
      </c>
      <c r="G409" s="1"/>
      <c r="H409" s="2">
        <v>41517</v>
      </c>
      <c r="I409" s="1">
        <v>7574.2929999999997</v>
      </c>
      <c r="J409" s="1"/>
      <c r="K409" s="1"/>
      <c r="L409" s="1"/>
    </row>
    <row r="410" spans="1:12">
      <c r="A410" s="1"/>
      <c r="B410" s="2">
        <v>41547</v>
      </c>
      <c r="C410" s="1">
        <v>4363.0959999999995</v>
      </c>
      <c r="D410" s="1"/>
      <c r="E410" s="2">
        <v>41547</v>
      </c>
      <c r="F410" s="1">
        <v>3564.5050000000001</v>
      </c>
      <c r="G410" s="1"/>
      <c r="H410" s="2">
        <v>41547</v>
      </c>
      <c r="I410" s="1">
        <v>7927.6009999999997</v>
      </c>
      <c r="J410" s="1"/>
      <c r="K410" s="1"/>
      <c r="L410" s="1"/>
    </row>
    <row r="411" spans="1:12">
      <c r="A411" s="1"/>
      <c r="B411" s="2">
        <v>41578</v>
      </c>
      <c r="C411" s="1">
        <v>4364.4009999999998</v>
      </c>
      <c r="D411" s="1"/>
      <c r="E411" s="2">
        <v>41578</v>
      </c>
      <c r="F411" s="1">
        <v>3816.9960000000001</v>
      </c>
      <c r="G411" s="1"/>
      <c r="H411" s="2">
        <v>41578</v>
      </c>
      <c r="I411" s="1">
        <v>8181.3969999999999</v>
      </c>
      <c r="J411" s="1"/>
      <c r="K411" s="1"/>
      <c r="L411" s="1"/>
    </row>
    <row r="412" spans="1:12">
      <c r="A412" s="1"/>
      <c r="B412" s="2">
        <v>41608</v>
      </c>
      <c r="C412" s="1">
        <v>4365.5820000000003</v>
      </c>
      <c r="D412" s="1"/>
      <c r="E412" s="2">
        <v>41608</v>
      </c>
      <c r="F412" s="1">
        <v>3605.337</v>
      </c>
      <c r="G412" s="1"/>
      <c r="H412" s="2">
        <v>41608</v>
      </c>
      <c r="I412" s="1">
        <v>7970.9189999999999</v>
      </c>
      <c r="J412" s="1"/>
      <c r="K412" s="1"/>
      <c r="L412" s="1"/>
    </row>
    <row r="413" spans="1:12">
      <c r="A413" s="1"/>
      <c r="B413" s="2">
        <v>41639</v>
      </c>
      <c r="C413" s="1">
        <v>4365.1350000000002</v>
      </c>
      <c r="D413" s="1"/>
      <c r="E413" s="2">
        <v>41639</v>
      </c>
      <c r="F413" s="1">
        <v>2889.8919999999998</v>
      </c>
      <c r="G413" s="1"/>
      <c r="H413" s="2">
        <v>41639</v>
      </c>
      <c r="I413" s="1">
        <v>7255.027</v>
      </c>
      <c r="J413" s="1"/>
      <c r="K413" s="1"/>
      <c r="L413" s="1"/>
    </row>
    <row r="414" spans="1:12">
      <c r="A414" s="1"/>
      <c r="B414" s="2">
        <v>41670</v>
      </c>
      <c r="C414" s="1">
        <v>4363.4390000000003</v>
      </c>
      <c r="D414" s="1"/>
      <c r="E414" s="2">
        <v>41670</v>
      </c>
      <c r="F414" s="1">
        <v>1924.922</v>
      </c>
      <c r="G414" s="1"/>
      <c r="H414" s="2">
        <v>41670</v>
      </c>
      <c r="I414" s="1">
        <v>6288.3609999999999</v>
      </c>
      <c r="J414" s="1"/>
      <c r="K414" s="1"/>
      <c r="L414" s="1"/>
    </row>
    <row r="415" spans="1:12">
      <c r="A415" s="1"/>
      <c r="B415" s="2">
        <v>41698</v>
      </c>
      <c r="C415" s="1">
        <v>4360.2259999999997</v>
      </c>
      <c r="D415" s="1"/>
      <c r="E415" s="2">
        <v>41698</v>
      </c>
      <c r="F415" s="1">
        <v>1199.9870000000001</v>
      </c>
      <c r="G415" s="1"/>
      <c r="H415" s="2">
        <v>41698</v>
      </c>
      <c r="I415" s="1">
        <v>5560.2139999999999</v>
      </c>
      <c r="J415" s="1"/>
      <c r="K415" s="1"/>
      <c r="L415" s="1"/>
    </row>
    <row r="416" spans="1:12">
      <c r="A416" s="1"/>
      <c r="B416" s="2">
        <v>41729</v>
      </c>
      <c r="C416" s="1">
        <v>4349.9880000000003</v>
      </c>
      <c r="D416" s="1"/>
      <c r="E416" s="2">
        <v>41729</v>
      </c>
      <c r="F416" s="1">
        <v>857.31100000000004</v>
      </c>
      <c r="G416" s="1"/>
      <c r="H416" s="2">
        <v>41729</v>
      </c>
      <c r="I416" s="1">
        <v>5207.2979999999998</v>
      </c>
      <c r="J416" s="1"/>
      <c r="K416" s="1"/>
      <c r="L416" s="1"/>
    </row>
    <row r="417" spans="1:12">
      <c r="A417" s="1"/>
      <c r="B417" s="2">
        <v>41759</v>
      </c>
      <c r="C417" s="1">
        <v>4356.6570000000002</v>
      </c>
      <c r="D417" s="1"/>
      <c r="E417" s="2">
        <v>41759</v>
      </c>
      <c r="F417" s="1">
        <v>1066.3800000000001</v>
      </c>
      <c r="G417" s="1"/>
      <c r="H417" s="2">
        <v>41759</v>
      </c>
      <c r="I417" s="1">
        <v>5423.0370000000003</v>
      </c>
      <c r="J417" s="1"/>
      <c r="K417" s="1"/>
      <c r="L417" s="1"/>
    </row>
    <row r="418" spans="1:12">
      <c r="A418" s="1"/>
      <c r="B418" s="2">
        <v>41790</v>
      </c>
      <c r="C418" s="1">
        <v>4352.8919999999998</v>
      </c>
      <c r="D418" s="1"/>
      <c r="E418" s="2">
        <v>41790</v>
      </c>
      <c r="F418" s="1">
        <v>1547.944</v>
      </c>
      <c r="G418" s="1"/>
      <c r="H418" s="2">
        <v>41790</v>
      </c>
      <c r="I418" s="1">
        <v>5900.8370000000004</v>
      </c>
      <c r="J418" s="1"/>
      <c r="K418" s="1"/>
      <c r="L418" s="1"/>
    </row>
    <row r="419" spans="1:12">
      <c r="A419" s="1"/>
      <c r="B419" s="2">
        <v>41820</v>
      </c>
      <c r="C419" s="1">
        <v>4358.1480000000001</v>
      </c>
      <c r="D419" s="1"/>
      <c r="E419" s="2">
        <v>41820</v>
      </c>
      <c r="F419" s="1">
        <v>2005.4749999999999</v>
      </c>
      <c r="G419" s="1"/>
      <c r="H419" s="2">
        <v>41820</v>
      </c>
      <c r="I419" s="1">
        <v>6363.6229999999996</v>
      </c>
      <c r="J419" s="1"/>
      <c r="K419" s="1"/>
      <c r="L419" s="1"/>
    </row>
    <row r="420" spans="1:12">
      <c r="A420" s="1"/>
      <c r="B420" s="2">
        <v>41851</v>
      </c>
      <c r="C420" s="1">
        <v>4361.28</v>
      </c>
      <c r="D420" s="1"/>
      <c r="E420" s="2">
        <v>41851</v>
      </c>
      <c r="F420" s="1">
        <v>2399.9740000000002</v>
      </c>
      <c r="G420" s="1"/>
      <c r="H420" s="2">
        <v>41851</v>
      </c>
      <c r="I420" s="1">
        <v>6761.2539999999999</v>
      </c>
      <c r="J420" s="1"/>
      <c r="K420" s="1"/>
      <c r="L420" s="1"/>
    </row>
    <row r="421" spans="1:12">
      <c r="A421" s="1"/>
      <c r="B421" s="2">
        <v>41882</v>
      </c>
      <c r="C421" s="1">
        <v>4366.2910000000002</v>
      </c>
      <c r="D421" s="1"/>
      <c r="E421" s="2">
        <v>41882</v>
      </c>
      <c r="F421" s="1">
        <v>2768.3980000000001</v>
      </c>
      <c r="G421" s="1"/>
      <c r="H421" s="2">
        <v>41882</v>
      </c>
      <c r="I421" s="1">
        <v>7134.6890000000003</v>
      </c>
      <c r="J421" s="1"/>
      <c r="K421" s="1"/>
      <c r="L421" s="1"/>
    </row>
    <row r="422" spans="1:12">
      <c r="A422" s="1"/>
      <c r="B422" s="2">
        <v>41912</v>
      </c>
      <c r="C422" s="1">
        <v>4369.09</v>
      </c>
      <c r="D422" s="1"/>
      <c r="E422" s="2">
        <v>41912</v>
      </c>
      <c r="F422" s="1">
        <v>3187.0160000000001</v>
      </c>
      <c r="G422" s="1"/>
      <c r="H422" s="2">
        <v>41912</v>
      </c>
      <c r="I422" s="1">
        <v>7556.1059999999998</v>
      </c>
      <c r="J422" s="1"/>
      <c r="K422" s="1"/>
      <c r="L422" s="1"/>
    </row>
    <row r="423" spans="1:12">
      <c r="A423" s="1"/>
      <c r="B423" s="2">
        <v>41943</v>
      </c>
      <c r="C423" s="1">
        <v>4367.3180000000002</v>
      </c>
      <c r="D423" s="1"/>
      <c r="E423" s="2">
        <v>41943</v>
      </c>
      <c r="F423" s="1">
        <v>3587.27</v>
      </c>
      <c r="G423" s="1"/>
      <c r="H423" s="2">
        <v>41943</v>
      </c>
      <c r="I423" s="1">
        <v>7954.5879999999997</v>
      </c>
      <c r="J423" s="1"/>
      <c r="K423" s="1"/>
      <c r="L423" s="1"/>
    </row>
    <row r="424" spans="1:12">
      <c r="A424" s="1"/>
      <c r="B424" s="2">
        <v>41973</v>
      </c>
      <c r="C424" s="1">
        <v>4367.4690000000001</v>
      </c>
      <c r="D424" s="1"/>
      <c r="E424" s="2">
        <v>41973</v>
      </c>
      <c r="F424" s="1">
        <v>3426.8690000000001</v>
      </c>
      <c r="G424" s="1"/>
      <c r="H424" s="2">
        <v>41973</v>
      </c>
      <c r="I424" s="1">
        <v>7794.3379999999997</v>
      </c>
      <c r="J424" s="1"/>
      <c r="K424" s="1"/>
      <c r="L424" s="1"/>
    </row>
    <row r="425" spans="1:12">
      <c r="A425" s="1"/>
      <c r="B425" s="2">
        <v>42004</v>
      </c>
      <c r="C425" s="1">
        <v>4364.79</v>
      </c>
      <c r="D425" s="1"/>
      <c r="E425" s="2">
        <v>42004</v>
      </c>
      <c r="F425" s="1">
        <v>3141.2220000000002</v>
      </c>
      <c r="G425" s="1"/>
      <c r="H425" s="2">
        <v>42004</v>
      </c>
      <c r="I425" s="1">
        <v>7506.0119999999997</v>
      </c>
      <c r="J425" s="1"/>
      <c r="K425" s="1"/>
      <c r="L425" s="1"/>
    </row>
    <row r="426" spans="1:12">
      <c r="A426" s="1"/>
      <c r="B426" s="2">
        <v>42035</v>
      </c>
      <c r="C426" s="1">
        <v>4359.9690000000001</v>
      </c>
      <c r="D426" s="1"/>
      <c r="E426" s="2">
        <v>42035</v>
      </c>
      <c r="F426" s="1">
        <v>2416.67</v>
      </c>
      <c r="G426" s="1"/>
      <c r="H426" s="2">
        <v>42035</v>
      </c>
      <c r="I426" s="1">
        <v>6776.64</v>
      </c>
      <c r="J426" s="1"/>
      <c r="K426" s="1"/>
      <c r="L426" s="1"/>
    </row>
    <row r="427" spans="1:12">
      <c r="A427" s="1"/>
      <c r="B427" s="2">
        <v>42063</v>
      </c>
      <c r="C427" s="1">
        <v>4359.2030000000004</v>
      </c>
      <c r="D427" s="1"/>
      <c r="E427" s="2">
        <v>42063</v>
      </c>
      <c r="F427" s="1">
        <v>1676.569</v>
      </c>
      <c r="G427" s="1"/>
      <c r="H427" s="2">
        <v>42063</v>
      </c>
      <c r="I427" s="1">
        <v>6035.7719999999999</v>
      </c>
      <c r="J427" s="1"/>
      <c r="K427" s="1"/>
      <c r="L427" s="1"/>
    </row>
    <row r="428" spans="1:12">
      <c r="A428" s="1"/>
      <c r="B428" s="2">
        <v>42094</v>
      </c>
      <c r="C428" s="1">
        <v>4360.0330000000004</v>
      </c>
      <c r="D428" s="1"/>
      <c r="E428" s="2">
        <v>42094</v>
      </c>
      <c r="F428" s="1">
        <v>1482.6990000000001</v>
      </c>
      <c r="G428" s="1"/>
      <c r="H428" s="2">
        <v>42094</v>
      </c>
      <c r="I428" s="1">
        <v>5842.732</v>
      </c>
      <c r="J428" s="1"/>
      <c r="K428" s="1"/>
      <c r="L428" s="1"/>
    </row>
    <row r="429" spans="1:12">
      <c r="A429" s="1"/>
      <c r="B429" s="2">
        <v>42124</v>
      </c>
      <c r="C429" s="1">
        <v>4359.6090000000004</v>
      </c>
      <c r="D429" s="1"/>
      <c r="E429" s="2">
        <v>42124</v>
      </c>
      <c r="F429" s="1">
        <v>1804.673</v>
      </c>
      <c r="G429" s="1"/>
      <c r="H429" s="2">
        <v>42124</v>
      </c>
      <c r="I429" s="1">
        <v>6164.2820000000002</v>
      </c>
      <c r="J429" s="1"/>
      <c r="K429" s="1"/>
      <c r="L429" s="1"/>
    </row>
    <row r="430" spans="1:12">
      <c r="A430" s="1"/>
      <c r="B430" s="2">
        <v>42155</v>
      </c>
      <c r="C430" s="1">
        <v>4362.0919999999996</v>
      </c>
      <c r="D430" s="1"/>
      <c r="E430" s="2">
        <v>42155</v>
      </c>
      <c r="F430" s="1">
        <v>2298.9899999999998</v>
      </c>
      <c r="G430" s="1"/>
      <c r="H430" s="2">
        <v>42155</v>
      </c>
      <c r="I430" s="1">
        <v>6661.0820000000003</v>
      </c>
      <c r="J430" s="1"/>
      <c r="K430" s="1"/>
      <c r="L430" s="1"/>
    </row>
    <row r="431" spans="1:12">
      <c r="A431" s="1"/>
      <c r="B431" s="2">
        <v>42185</v>
      </c>
      <c r="C431" s="1">
        <v>4366.3559999999998</v>
      </c>
      <c r="D431" s="1"/>
      <c r="E431" s="2">
        <v>42185</v>
      </c>
      <c r="F431" s="1">
        <v>2658.4769999999999</v>
      </c>
      <c r="G431" s="1"/>
      <c r="H431" s="2">
        <v>42185</v>
      </c>
      <c r="I431" s="1">
        <v>7024.8329999999996</v>
      </c>
      <c r="J431" s="1"/>
      <c r="K431" s="1"/>
      <c r="L431" s="1"/>
    </row>
    <row r="432" spans="1:12">
      <c r="A432" s="1"/>
      <c r="B432" s="2">
        <v>42216</v>
      </c>
      <c r="C432" s="1">
        <v>4371.34</v>
      </c>
      <c r="D432" s="1"/>
      <c r="E432" s="2">
        <v>42216</v>
      </c>
      <c r="F432" s="1">
        <v>2935.0889999999999</v>
      </c>
      <c r="G432" s="1"/>
      <c r="H432" s="2">
        <v>42216</v>
      </c>
      <c r="I432" s="1">
        <v>7306.4290000000001</v>
      </c>
      <c r="J432" s="1"/>
      <c r="K432" s="1"/>
      <c r="L432" s="1"/>
    </row>
    <row r="433" spans="1:12">
      <c r="A433" s="1"/>
      <c r="B433" s="2">
        <v>42247</v>
      </c>
      <c r="C433" s="1">
        <v>4363.4549999999999</v>
      </c>
      <c r="D433" s="1"/>
      <c r="E433" s="2">
        <v>42247</v>
      </c>
      <c r="F433" s="1">
        <v>3252.232</v>
      </c>
      <c r="G433" s="1"/>
      <c r="H433" s="2">
        <v>42247</v>
      </c>
      <c r="I433" s="1">
        <v>7615.6880000000001</v>
      </c>
      <c r="J433" s="1"/>
      <c r="K433" s="1"/>
      <c r="L433" s="1"/>
    </row>
    <row r="434" spans="1:12">
      <c r="A434" s="1"/>
      <c r="B434" s="2">
        <v>42277</v>
      </c>
      <c r="C434" s="1">
        <v>4364.2330000000002</v>
      </c>
      <c r="D434" s="1"/>
      <c r="E434" s="2">
        <v>42277</v>
      </c>
      <c r="F434" s="1">
        <v>3624.5639999999999</v>
      </c>
      <c r="G434" s="1"/>
      <c r="H434" s="2">
        <v>42277</v>
      </c>
      <c r="I434" s="1">
        <v>7988.7969999999996</v>
      </c>
      <c r="J434" s="1"/>
      <c r="K434" s="1"/>
      <c r="L434" s="1"/>
    </row>
    <row r="435" spans="1:12">
      <c r="A435" s="1"/>
      <c r="B435" s="2">
        <v>42308</v>
      </c>
      <c r="C435" s="1">
        <v>4364.7780000000002</v>
      </c>
      <c r="D435" s="1"/>
      <c r="E435" s="2">
        <v>42308</v>
      </c>
      <c r="F435" s="1">
        <v>3953.07</v>
      </c>
      <c r="G435" s="1"/>
      <c r="H435" s="2">
        <v>42308</v>
      </c>
      <c r="I435" s="1">
        <v>8317.848</v>
      </c>
      <c r="J435" s="1"/>
      <c r="K435" s="1"/>
      <c r="L435" s="1"/>
    </row>
    <row r="436" spans="1:12">
      <c r="A436" s="1"/>
      <c r="B436" s="2">
        <v>42338</v>
      </c>
      <c r="C436" s="1">
        <v>4367.38</v>
      </c>
      <c r="D436" s="1"/>
      <c r="E436" s="2">
        <v>42338</v>
      </c>
      <c r="F436" s="1">
        <v>3937.654</v>
      </c>
      <c r="G436" s="1"/>
      <c r="H436" s="2">
        <v>42338</v>
      </c>
      <c r="I436" s="1">
        <v>8305.0339999999997</v>
      </c>
      <c r="J436" s="1"/>
      <c r="K436" s="1"/>
      <c r="L436" s="1"/>
    </row>
    <row r="437" spans="1:12">
      <c r="A437" s="1"/>
      <c r="B437" s="2">
        <v>42369</v>
      </c>
      <c r="C437" s="1">
        <v>4362.5590000000002</v>
      </c>
      <c r="D437" s="1"/>
      <c r="E437" s="2">
        <v>42369</v>
      </c>
      <c r="F437" s="1">
        <v>3677.2</v>
      </c>
      <c r="G437" s="1"/>
      <c r="H437" s="2">
        <v>42369</v>
      </c>
      <c r="I437" s="1">
        <v>8039.759</v>
      </c>
      <c r="J437" s="1"/>
      <c r="K437" s="1"/>
      <c r="L437" s="1"/>
    </row>
    <row r="438" spans="1:12">
      <c r="A438" s="1"/>
      <c r="B438" s="2">
        <v>42400</v>
      </c>
      <c r="C438" s="1">
        <v>4360.5510000000004</v>
      </c>
      <c r="D438" s="1"/>
      <c r="E438" s="2">
        <v>42400</v>
      </c>
      <c r="F438" s="1">
        <v>2948.1410000000001</v>
      </c>
      <c r="G438" s="1"/>
      <c r="H438" s="2">
        <v>42400</v>
      </c>
      <c r="I438" s="1">
        <v>7308.692</v>
      </c>
      <c r="J438" s="1"/>
      <c r="K438" s="1"/>
      <c r="L438" s="1"/>
    </row>
    <row r="439" spans="1:12">
      <c r="A439" s="1"/>
      <c r="B439" s="2">
        <v>42429</v>
      </c>
      <c r="C439" s="1">
        <v>4360.6589999999997</v>
      </c>
      <c r="D439" s="1"/>
      <c r="E439" s="2">
        <v>42429</v>
      </c>
      <c r="F439" s="1">
        <v>2544.4450000000002</v>
      </c>
      <c r="G439" s="1"/>
      <c r="H439" s="2">
        <v>42429</v>
      </c>
      <c r="I439" s="1">
        <v>6905.1040000000003</v>
      </c>
      <c r="J439" s="1"/>
      <c r="K439" s="1"/>
      <c r="L439" s="1"/>
    </row>
    <row r="440" spans="1:12">
      <c r="A440" s="1"/>
      <c r="B440" s="2">
        <v>42460</v>
      </c>
      <c r="C440" s="1">
        <v>4353.6980000000003</v>
      </c>
      <c r="D440" s="1"/>
      <c r="E440" s="2">
        <v>42460</v>
      </c>
      <c r="F440" s="1">
        <v>2492.3510000000001</v>
      </c>
      <c r="G440" s="1"/>
      <c r="H440" s="2">
        <v>42460</v>
      </c>
      <c r="I440" s="1">
        <v>6846.05</v>
      </c>
      <c r="J440" s="1"/>
      <c r="K440" s="1"/>
      <c r="L440" s="1"/>
    </row>
    <row r="441" spans="1:12">
      <c r="A441" s="1"/>
      <c r="B441" s="2">
        <v>42490</v>
      </c>
      <c r="C441" s="1"/>
      <c r="D441" s="1"/>
      <c r="E441" s="2">
        <v>42490</v>
      </c>
      <c r="F441" s="1"/>
      <c r="G441" s="1"/>
      <c r="H441" s="2">
        <v>42490</v>
      </c>
      <c r="I441" s="1"/>
      <c r="J441" s="1"/>
      <c r="K441" s="1"/>
      <c r="L441" s="1"/>
    </row>
    <row r="442" spans="1:12">
      <c r="A442" s="1"/>
      <c r="B442" s="2">
        <v>42521</v>
      </c>
      <c r="C442" s="1"/>
      <c r="D442" s="1"/>
      <c r="E442" s="2">
        <v>42521</v>
      </c>
      <c r="F442" s="1"/>
      <c r="G442" s="1"/>
      <c r="H442" s="2">
        <v>42521</v>
      </c>
      <c r="I442" s="1"/>
      <c r="J442" s="1"/>
      <c r="K442" s="1"/>
      <c r="L442" s="1"/>
    </row>
    <row r="443" spans="1:12">
      <c r="A443" s="1"/>
      <c r="B443" s="2">
        <v>42551</v>
      </c>
      <c r="C443" s="1"/>
      <c r="D443" s="1"/>
      <c r="E443" s="2">
        <v>42551</v>
      </c>
      <c r="F443" s="1"/>
      <c r="G443" s="1"/>
      <c r="H443" s="2">
        <v>42551</v>
      </c>
      <c r="I443" s="1"/>
      <c r="J443" s="1"/>
      <c r="K443" s="1"/>
      <c r="L443" s="1"/>
    </row>
    <row r="444" spans="1:12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</row>
    <row r="445" spans="1:12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</row>
    <row r="446" spans="1:12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</row>
    <row r="447" spans="1:12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</row>
    <row r="448" spans="1:12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</row>
    <row r="449" spans="1:12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</row>
    <row r="450" spans="1:12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</row>
    <row r="451" spans="1:12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</row>
    <row r="452" spans="1:12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</row>
    <row r="453" spans="1:12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</row>
    <row r="454" spans="1:12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</row>
    <row r="455" spans="1:12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</row>
    <row r="456" spans="1:12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</row>
    <row r="457" spans="1:12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</row>
    <row r="458" spans="1:12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</row>
    <row r="459" spans="1:12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</row>
    <row r="460" spans="1:12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</row>
    <row r="461" spans="1:12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</row>
    <row r="462" spans="1:12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</row>
    <row r="463" spans="1:12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</row>
    <row r="464" spans="1:12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</row>
    <row r="465" spans="1:12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</row>
    <row r="466" spans="1:12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</row>
    <row r="467" spans="1:12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</row>
    <row r="468" spans="1:12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</row>
    <row r="469" spans="1:12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</row>
    <row r="470" spans="1:12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</row>
    <row r="471" spans="1:12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</row>
    <row r="472" spans="1:12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</row>
    <row r="473" spans="1:12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</row>
    <row r="474" spans="1:12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</row>
    <row r="475" spans="1:12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</row>
    <row r="476" spans="1:12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</row>
    <row r="477" spans="1:12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</row>
    <row r="478" spans="1:12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</row>
    <row r="479" spans="1:12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</row>
    <row r="480" spans="1:12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</row>
    <row r="481" spans="1:12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</row>
    <row r="482" spans="1:12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</row>
    <row r="483" spans="1:12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</row>
    <row r="484" spans="1:12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</row>
    <row r="485" spans="1:12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</row>
    <row r="486" spans="1:12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</row>
    <row r="487" spans="1:12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</row>
    <row r="488" spans="1:12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</row>
    <row r="489" spans="1:12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</row>
    <row r="490" spans="1:12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</row>
    <row r="491" spans="1:12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</row>
    <row r="492" spans="1:12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</row>
    <row r="493" spans="1:12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</row>
    <row r="494" spans="1:12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</row>
    <row r="495" spans="1:12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</row>
    <row r="496" spans="1:12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</row>
    <row r="497" spans="1:12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</row>
    <row r="498" spans="1:12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</row>
    <row r="499" spans="1:12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</row>
    <row r="500" spans="1:12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</row>
    <row r="501" spans="1:12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</row>
    <row r="502" spans="1:12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</row>
    <row r="503" spans="1:12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</row>
    <row r="504" spans="1:12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</row>
    <row r="505" spans="1:12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</row>
    <row r="506" spans="1:12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</row>
    <row r="507" spans="1:12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</row>
    <row r="508" spans="1:12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</row>
    <row r="509" spans="1:12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</row>
    <row r="510" spans="1:12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</row>
    <row r="511" spans="1:12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</row>
    <row r="512" spans="1:12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</row>
    <row r="513" spans="1:12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</row>
    <row r="514" spans="1:12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</row>
    <row r="515" spans="1:12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</row>
    <row r="516" spans="1:12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</row>
    <row r="517" spans="1:12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</row>
    <row r="518" spans="1:12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</row>
    <row r="519" spans="1:12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</row>
    <row r="520" spans="1:12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</row>
    <row r="521" spans="1:12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</row>
    <row r="522" spans="1:12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</row>
    <row r="523" spans="1:12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</row>
    <row r="524" spans="1:12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</row>
    <row r="525" spans="1:12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</row>
    <row r="526" spans="1:12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</row>
    <row r="527" spans="1:12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</row>
    <row r="528" spans="1:12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</row>
    <row r="529" spans="1:12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</row>
    <row r="530" spans="1:12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</row>
    <row r="531" spans="1:12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</row>
    <row r="532" spans="1:12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</row>
    <row r="533" spans="1:12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</row>
    <row r="534" spans="1:12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</row>
    <row r="535" spans="1:12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</row>
    <row r="536" spans="1:12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</row>
    <row r="537" spans="1:12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</row>
    <row r="538" spans="1:12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</row>
    <row r="539" spans="1:12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</row>
    <row r="540" spans="1:12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</row>
    <row r="541" spans="1:12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</row>
    <row r="542" spans="1:12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</row>
    <row r="543" spans="1:12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</row>
    <row r="544" spans="1:12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</row>
    <row r="545" spans="1:12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</row>
    <row r="546" spans="1:12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</row>
    <row r="547" spans="1:12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</row>
    <row r="548" spans="1:12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</row>
    <row r="549" spans="1:12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</row>
    <row r="550" spans="1:12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</row>
    <row r="551" spans="1:12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</row>
    <row r="552" spans="1:12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</row>
    <row r="553" spans="1:12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</row>
    <row r="554" spans="1:12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</row>
    <row r="555" spans="1:12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</row>
    <row r="556" spans="1:12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</row>
    <row r="557" spans="1:12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</row>
    <row r="558" spans="1:12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</row>
    <row r="559" spans="1:12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</row>
  </sheetData>
  <phoneticPr fontId="2" type="noConversion"/>
  <pageMargins left="0.75" right="0.75" top="1" bottom="1" header="0.5" footer="0.5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DO500"/>
  <sheetViews>
    <sheetView topLeftCell="G1" workbookViewId="0">
      <pane ySplit="3" topLeftCell="A405" activePane="bottomLeft" state="frozenSplit"/>
      <selection pane="bottomLeft" activeCell="N450" sqref="N450"/>
    </sheetView>
  </sheetViews>
  <sheetFormatPr defaultRowHeight="12.75"/>
  <cols>
    <col min="2" max="2" width="17.5703125" bestFit="1" customWidth="1"/>
    <col min="5" max="5" width="9.140625" style="137"/>
    <col min="6" max="6" width="17" bestFit="1" customWidth="1"/>
    <col min="10" max="10" width="17" bestFit="1" customWidth="1"/>
    <col min="16" max="16" width="16.85546875" bestFit="1" customWidth="1"/>
    <col min="19" max="19" width="16.7109375" bestFit="1" customWidth="1"/>
    <col min="22" max="22" width="16.140625" bestFit="1" customWidth="1"/>
    <col min="25" max="25" width="15.5703125" bestFit="1" customWidth="1"/>
  </cols>
  <sheetData>
    <row r="1" spans="1:119">
      <c r="A1" s="1"/>
      <c r="B1" s="1"/>
      <c r="C1" s="1"/>
      <c r="D1" s="1"/>
      <c r="E1" s="135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</row>
    <row r="2" spans="1:119">
      <c r="A2" s="1"/>
      <c r="B2" s="3" t="s">
        <v>44</v>
      </c>
      <c r="C2" s="3"/>
      <c r="D2" s="134"/>
      <c r="E2" s="135"/>
      <c r="F2" s="34" t="s">
        <v>45</v>
      </c>
      <c r="G2" s="3"/>
      <c r="H2" s="3"/>
      <c r="I2" s="3"/>
      <c r="J2" s="3" t="s">
        <v>46</v>
      </c>
      <c r="K2" s="3"/>
      <c r="L2" s="3"/>
      <c r="M2" s="3"/>
      <c r="N2" s="3"/>
      <c r="O2" s="142"/>
      <c r="P2" s="34" t="s">
        <v>47</v>
      </c>
      <c r="Q2" s="3"/>
      <c r="R2" s="3"/>
      <c r="S2" s="3" t="s">
        <v>48</v>
      </c>
      <c r="T2" s="3"/>
      <c r="U2" s="3"/>
      <c r="V2" s="34" t="s">
        <v>49</v>
      </c>
      <c r="W2" s="3"/>
      <c r="X2" s="3"/>
      <c r="Y2" s="3" t="s">
        <v>50</v>
      </c>
      <c r="Z2" s="3"/>
      <c r="AA2" s="3"/>
      <c r="AB2" s="3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</row>
    <row r="3" spans="1:119">
      <c r="A3" s="1"/>
      <c r="B3" s="1"/>
      <c r="C3" s="1"/>
      <c r="D3" s="1"/>
      <c r="E3" s="135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</row>
    <row r="4" spans="1:119">
      <c r="A4" s="1"/>
      <c r="B4" s="1" t="s">
        <v>42</v>
      </c>
      <c r="C4" s="1"/>
      <c r="D4" s="1"/>
      <c r="E4" s="135"/>
      <c r="F4" s="1" t="s">
        <v>43</v>
      </c>
      <c r="G4" s="1"/>
      <c r="H4" s="1"/>
      <c r="I4" s="1"/>
      <c r="J4" s="1" t="s">
        <v>51</v>
      </c>
      <c r="K4" s="1"/>
      <c r="L4" s="1"/>
      <c r="M4" s="1"/>
      <c r="N4" s="1"/>
      <c r="O4" s="1"/>
      <c r="P4" s="1" t="s">
        <v>52</v>
      </c>
      <c r="Q4" s="1"/>
      <c r="R4" s="1"/>
      <c r="S4" s="1" t="s">
        <v>53</v>
      </c>
      <c r="T4" s="1"/>
      <c r="U4" s="1"/>
      <c r="V4" s="1" t="s">
        <v>54</v>
      </c>
      <c r="W4" s="1"/>
      <c r="X4" s="1"/>
      <c r="Y4" s="1" t="s">
        <v>55</v>
      </c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</row>
    <row r="5" spans="1:119">
      <c r="A5" s="1"/>
      <c r="B5" s="1" t="s">
        <v>6</v>
      </c>
      <c r="C5" s="1" t="s">
        <v>7</v>
      </c>
      <c r="D5" s="1"/>
      <c r="E5" s="135"/>
      <c r="F5" s="1" t="s">
        <v>6</v>
      </c>
      <c r="G5" s="1" t="s">
        <v>7</v>
      </c>
      <c r="H5" s="1"/>
      <c r="I5" s="1"/>
      <c r="J5" s="1" t="s">
        <v>6</v>
      </c>
      <c r="K5" s="1" t="s">
        <v>7</v>
      </c>
      <c r="L5" s="1"/>
      <c r="M5" s="1"/>
      <c r="N5" s="1"/>
      <c r="O5" s="1"/>
      <c r="P5" s="1" t="s">
        <v>6</v>
      </c>
      <c r="Q5" s="1" t="s">
        <v>7</v>
      </c>
      <c r="R5" s="1"/>
      <c r="S5" s="1" t="s">
        <v>6</v>
      </c>
      <c r="T5" s="1" t="s">
        <v>7</v>
      </c>
      <c r="U5" s="1"/>
      <c r="V5" s="1" t="s">
        <v>6</v>
      </c>
      <c r="W5" s="1" t="s">
        <v>7</v>
      </c>
      <c r="X5" s="1"/>
      <c r="Y5" s="1" t="s">
        <v>6</v>
      </c>
      <c r="Z5" s="1" t="s">
        <v>7</v>
      </c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</row>
    <row r="6" spans="1:119">
      <c r="A6" s="1"/>
      <c r="B6" s="2" t="e">
        <f ca="1">BDH($B$4,$C$5:$C$5,"01.01.1980","","Dir=V","Dts=S","Sort=A","Quote=C","QtTyp=Y","Days=A","Per=cm","DtFmt=D","Fill=B","cols=2;rows=438")</f>
        <v>#NAME?</v>
      </c>
      <c r="C6" s="1">
        <v>1960</v>
      </c>
      <c r="D6" s="1"/>
      <c r="E6" s="135"/>
      <c r="F6" s="2" t="e">
        <f ca="1">BDH($F$4,$G$5:$G$5,"01.01.1980","","Dir=V","Dts=S","Sort=A","Quote=C","QtTyp=Y","Days=A","Per=cm","DtFmt=D","Fill=B","cols=2;rows=438")</f>
        <v>#NAME?</v>
      </c>
      <c r="G6" s="1">
        <v>416</v>
      </c>
      <c r="H6" s="1"/>
      <c r="I6" s="1"/>
      <c r="J6" s="2" t="e">
        <f ca="1">BDH($J$4,$K$5:$K$5,"01.01.1980","","Dir=V","Dts=S","Sort=A","Quote=C","QtTyp=Y","Days=A","Per=cm","DtFmt=D","Fill=B","cols=2;rows=438")</f>
        <v>#NAME?</v>
      </c>
      <c r="K6" s="1">
        <v>1821</v>
      </c>
      <c r="L6" s="1"/>
      <c r="M6" s="1"/>
      <c r="N6" s="1"/>
      <c r="O6" s="1"/>
      <c r="P6" s="2" t="e">
        <f ca="1">BDH($P$4,$Q$5:$Q$5,"01.01.1980","","Dir=V","Dts=S","Sort=A","Quote=C","QtTyp=Y","Days=A","Per=cm","DtFmt=D","Fill=B","cols=2;rows=438")</f>
        <v>#NAME?</v>
      </c>
      <c r="Q6" s="1">
        <v>1751</v>
      </c>
      <c r="R6" s="1"/>
      <c r="S6" s="2" t="e">
        <f ca="1">BDH($S$4,$T$5:$T$5,"01.01.1980","","Dir=V","Dts=S","Sort=A","Quote=C","QtTyp=Y","Days=A","Per=cm","DtFmt=D","Fill=B","cols=2;rows=438")</f>
        <v>#NAME?</v>
      </c>
      <c r="T6" s="1">
        <v>17</v>
      </c>
      <c r="U6" s="1"/>
      <c r="V6" s="2" t="e">
        <f ca="1">BDH($V$4,$W$5:$W$5,"01.01.1980","","Dir=V","Dts=S","Sort=A","Quote=C","QtTyp=Y","Days=A","Per=cm","DtFmt=D","Fill=B","cols=2;rows=438")</f>
        <v>#NAME?</v>
      </c>
      <c r="W6" s="1">
        <v>112</v>
      </c>
      <c r="X6" s="1"/>
      <c r="Y6" s="2" t="e">
        <f ca="1">BDH($Y$4,$Z$5:$Z$5,"01.01.1980","","Dir=V","Dts=S","Sort=A","Quote=C","QtTyp=Y","Days=A","Per=cm","DtFmt=D","Fill=B","cols=2;rows=438")</f>
        <v>#NAME?</v>
      </c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</row>
    <row r="7" spans="1:119">
      <c r="A7" s="1"/>
      <c r="B7" s="2">
        <v>29280</v>
      </c>
      <c r="C7" s="1">
        <v>1840</v>
      </c>
      <c r="D7" s="1"/>
      <c r="E7" s="135"/>
      <c r="F7" s="2">
        <v>29280</v>
      </c>
      <c r="G7" s="1">
        <v>440</v>
      </c>
      <c r="H7" s="1"/>
      <c r="I7" s="1"/>
      <c r="J7" s="2">
        <v>29280</v>
      </c>
      <c r="K7" s="1">
        <v>1709</v>
      </c>
      <c r="L7" s="1"/>
      <c r="M7" s="1"/>
      <c r="N7" s="1"/>
      <c r="O7" s="1"/>
      <c r="P7" s="38">
        <v>29280</v>
      </c>
      <c r="Q7" s="1">
        <v>1643</v>
      </c>
      <c r="R7" s="1"/>
      <c r="S7" s="2">
        <v>29280</v>
      </c>
      <c r="T7" s="1">
        <v>16</v>
      </c>
      <c r="U7" s="1"/>
      <c r="V7" s="2">
        <v>29280</v>
      </c>
      <c r="W7" s="1">
        <v>103</v>
      </c>
      <c r="X7" s="1"/>
      <c r="Y7" s="2">
        <v>29280</v>
      </c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</row>
    <row r="8" spans="1:119">
      <c r="A8" s="1"/>
      <c r="B8" s="2">
        <v>29311</v>
      </c>
      <c r="C8" s="1">
        <v>1971</v>
      </c>
      <c r="D8" s="1"/>
      <c r="E8" s="135"/>
      <c r="F8" s="2">
        <v>29311</v>
      </c>
      <c r="G8" s="1">
        <v>231</v>
      </c>
      <c r="H8" s="1"/>
      <c r="I8" s="1"/>
      <c r="J8" s="2">
        <v>29311</v>
      </c>
      <c r="K8" s="1">
        <v>1830</v>
      </c>
      <c r="L8" s="1"/>
      <c r="M8" s="1"/>
      <c r="N8" s="1"/>
      <c r="O8" s="1"/>
      <c r="P8" s="38">
        <v>29311</v>
      </c>
      <c r="Q8" s="1">
        <v>1760</v>
      </c>
      <c r="R8" s="1"/>
      <c r="S8" s="2">
        <v>29311</v>
      </c>
      <c r="T8" s="1">
        <v>16</v>
      </c>
      <c r="U8" s="1"/>
      <c r="V8" s="2">
        <v>29311</v>
      </c>
      <c r="W8" s="1">
        <v>104</v>
      </c>
      <c r="X8" s="1"/>
      <c r="Y8" s="2">
        <v>29311</v>
      </c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</row>
    <row r="9" spans="1:119">
      <c r="A9" s="1"/>
      <c r="B9" s="2">
        <v>29341</v>
      </c>
      <c r="C9" s="1">
        <v>1806</v>
      </c>
      <c r="D9" s="1"/>
      <c r="E9" s="135"/>
      <c r="F9" s="2">
        <v>29341</v>
      </c>
      <c r="G9" s="1">
        <v>-104</v>
      </c>
      <c r="H9" s="1"/>
      <c r="I9" s="1"/>
      <c r="J9" s="2">
        <v>29341</v>
      </c>
      <c r="K9" s="1">
        <v>1670</v>
      </c>
      <c r="L9" s="1"/>
      <c r="M9" s="1"/>
      <c r="N9" s="1"/>
      <c r="O9" s="1"/>
      <c r="P9" s="38">
        <v>29341</v>
      </c>
      <c r="Q9" s="1">
        <v>1606</v>
      </c>
      <c r="R9" s="1"/>
      <c r="S9" s="2">
        <v>29341</v>
      </c>
      <c r="T9" s="1">
        <v>12</v>
      </c>
      <c r="U9" s="1"/>
      <c r="V9" s="2">
        <v>29341</v>
      </c>
      <c r="W9" s="1">
        <v>74</v>
      </c>
      <c r="X9" s="1"/>
      <c r="Y9" s="2">
        <v>29341</v>
      </c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</row>
    <row r="10" spans="1:119">
      <c r="A10" s="1"/>
      <c r="B10" s="2">
        <v>29372</v>
      </c>
      <c r="C10" s="1">
        <v>1840</v>
      </c>
      <c r="D10" s="1"/>
      <c r="E10" s="135"/>
      <c r="F10" s="2">
        <v>29372</v>
      </c>
      <c r="G10" s="1">
        <v>-297</v>
      </c>
      <c r="H10" s="1"/>
      <c r="I10" s="1"/>
      <c r="J10" s="2">
        <v>29372</v>
      </c>
      <c r="K10" s="1">
        <v>1695</v>
      </c>
      <c r="L10" s="1"/>
      <c r="M10" s="1"/>
      <c r="N10" s="1"/>
      <c r="O10" s="1"/>
      <c r="P10" s="38">
        <v>29372</v>
      </c>
      <c r="Q10" s="1">
        <v>1630</v>
      </c>
      <c r="R10" s="1"/>
      <c r="S10" s="2">
        <v>29372</v>
      </c>
      <c r="T10" s="1">
        <v>11</v>
      </c>
      <c r="U10" s="1"/>
      <c r="V10" s="2">
        <v>29372</v>
      </c>
      <c r="W10" s="1">
        <v>67</v>
      </c>
      <c r="X10" s="1"/>
      <c r="Y10" s="2">
        <v>29372</v>
      </c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  <c r="DM10" s="1"/>
      <c r="DN10" s="1"/>
      <c r="DO10" s="1"/>
    </row>
    <row r="11" spans="1:119">
      <c r="A11" s="1"/>
      <c r="B11" s="2">
        <v>29402</v>
      </c>
      <c r="C11" s="1">
        <v>1725</v>
      </c>
      <c r="D11" s="1"/>
      <c r="E11" s="135"/>
      <c r="F11" s="2">
        <v>29402</v>
      </c>
      <c r="G11" s="1">
        <v>-287</v>
      </c>
      <c r="H11" s="1"/>
      <c r="I11" s="1"/>
      <c r="J11" s="2">
        <v>29402</v>
      </c>
      <c r="K11" s="1">
        <v>1586</v>
      </c>
      <c r="L11" s="1"/>
      <c r="M11" s="1"/>
      <c r="N11" s="1"/>
      <c r="O11" s="1"/>
      <c r="P11" s="38">
        <v>29402</v>
      </c>
      <c r="Q11" s="1">
        <v>1525</v>
      </c>
      <c r="R11" s="1"/>
      <c r="S11" s="2">
        <v>29402</v>
      </c>
      <c r="T11" s="1">
        <v>10</v>
      </c>
      <c r="U11" s="1"/>
      <c r="V11" s="2">
        <v>29402</v>
      </c>
      <c r="W11" s="1">
        <v>58</v>
      </c>
      <c r="X11" s="1"/>
      <c r="Y11" s="2">
        <v>29402</v>
      </c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</row>
    <row r="12" spans="1:119">
      <c r="A12" s="1"/>
      <c r="B12" s="2">
        <v>29433</v>
      </c>
      <c r="C12" s="1">
        <v>1756</v>
      </c>
      <c r="D12" s="1"/>
      <c r="E12" s="135"/>
      <c r="F12" s="2">
        <v>29433</v>
      </c>
      <c r="G12" s="1">
        <v>-273</v>
      </c>
      <c r="H12" s="1"/>
      <c r="I12" s="1"/>
      <c r="J12" s="2">
        <v>29433</v>
      </c>
      <c r="K12" s="1">
        <v>1616</v>
      </c>
      <c r="L12" s="1"/>
      <c r="M12" s="1"/>
      <c r="N12" s="1"/>
      <c r="O12" s="1"/>
      <c r="P12" s="38">
        <v>29433</v>
      </c>
      <c r="Q12" s="1">
        <v>1554</v>
      </c>
      <c r="R12" s="1"/>
      <c r="S12" s="2">
        <v>29433</v>
      </c>
      <c r="T12" s="1">
        <v>10</v>
      </c>
      <c r="U12" s="1"/>
      <c r="V12" s="2">
        <v>29433</v>
      </c>
      <c r="W12" s="1">
        <v>58</v>
      </c>
      <c r="X12" s="1"/>
      <c r="Y12" s="2">
        <v>29433</v>
      </c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</row>
    <row r="13" spans="1:119">
      <c r="A13" s="1"/>
      <c r="B13" s="2">
        <v>29464</v>
      </c>
      <c r="C13" s="1">
        <v>1716</v>
      </c>
      <c r="D13" s="1"/>
      <c r="E13" s="135"/>
      <c r="F13" s="2">
        <v>29464</v>
      </c>
      <c r="G13" s="1">
        <v>-250</v>
      </c>
      <c r="H13" s="1"/>
      <c r="I13" s="1"/>
      <c r="J13" s="2">
        <v>29464</v>
      </c>
      <c r="K13" s="1">
        <v>1576</v>
      </c>
      <c r="L13" s="1"/>
      <c r="M13" s="1"/>
      <c r="N13" s="1"/>
      <c r="O13" s="1"/>
      <c r="P13" s="38">
        <v>29464</v>
      </c>
      <c r="Q13" s="1">
        <v>1515</v>
      </c>
      <c r="R13" s="1"/>
      <c r="S13" s="2">
        <v>29464</v>
      </c>
      <c r="T13" s="1">
        <v>10</v>
      </c>
      <c r="U13" s="1"/>
      <c r="V13" s="2">
        <v>29464</v>
      </c>
      <c r="W13" s="1">
        <v>57</v>
      </c>
      <c r="X13" s="1"/>
      <c r="Y13" s="2">
        <v>29464</v>
      </c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  <c r="DM13" s="1"/>
      <c r="DN13" s="1"/>
      <c r="DO13" s="1"/>
    </row>
    <row r="14" spans="1:119">
      <c r="A14" s="1"/>
      <c r="B14" s="2">
        <v>29494</v>
      </c>
      <c r="C14" s="1">
        <v>1723</v>
      </c>
      <c r="D14" s="1"/>
      <c r="E14" s="135"/>
      <c r="F14" s="2">
        <v>29494</v>
      </c>
      <c r="G14" s="1">
        <v>-235</v>
      </c>
      <c r="H14" s="1"/>
      <c r="I14" s="1"/>
      <c r="J14" s="2">
        <v>29494</v>
      </c>
      <c r="K14" s="1">
        <v>1579</v>
      </c>
      <c r="L14" s="1"/>
      <c r="M14" s="1"/>
      <c r="N14" s="1"/>
      <c r="O14" s="1"/>
      <c r="P14" s="38">
        <v>29494</v>
      </c>
      <c r="Q14" s="1">
        <v>1518</v>
      </c>
      <c r="R14" s="1"/>
      <c r="S14" s="2">
        <v>29494</v>
      </c>
      <c r="T14" s="1">
        <v>10</v>
      </c>
      <c r="U14" s="1"/>
      <c r="V14" s="2">
        <v>29494</v>
      </c>
      <c r="W14" s="1">
        <v>55</v>
      </c>
      <c r="X14" s="1"/>
      <c r="Y14" s="2">
        <v>29494</v>
      </c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  <c r="DM14" s="1"/>
      <c r="DN14" s="1"/>
      <c r="DO14" s="1"/>
    </row>
    <row r="15" spans="1:119">
      <c r="A15" s="1"/>
      <c r="B15" s="2">
        <v>29525</v>
      </c>
      <c r="C15" s="1">
        <v>1790</v>
      </c>
      <c r="D15" s="1"/>
      <c r="E15" s="135"/>
      <c r="F15" s="2">
        <v>29525</v>
      </c>
      <c r="G15" s="1">
        <v>-93</v>
      </c>
      <c r="H15" s="1"/>
      <c r="I15" s="1"/>
      <c r="J15" s="2">
        <v>29525</v>
      </c>
      <c r="K15" s="1">
        <v>1648</v>
      </c>
      <c r="L15" s="1"/>
      <c r="M15" s="1"/>
      <c r="N15" s="1"/>
      <c r="O15" s="1"/>
      <c r="P15" s="38">
        <v>29525</v>
      </c>
      <c r="Q15" s="1">
        <v>1585</v>
      </c>
      <c r="R15" s="1"/>
      <c r="S15" s="2">
        <v>29525</v>
      </c>
      <c r="T15" s="1">
        <v>12</v>
      </c>
      <c r="U15" s="1"/>
      <c r="V15" s="2">
        <v>29525</v>
      </c>
      <c r="W15" s="1">
        <v>70</v>
      </c>
      <c r="X15" s="1"/>
      <c r="Y15" s="2">
        <v>29525</v>
      </c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  <c r="DM15" s="1"/>
      <c r="DN15" s="1"/>
      <c r="DO15" s="1"/>
    </row>
    <row r="16" spans="1:119">
      <c r="A16" s="1"/>
      <c r="B16" s="2">
        <v>29555</v>
      </c>
      <c r="C16" s="1">
        <v>1790</v>
      </c>
      <c r="D16" s="1"/>
      <c r="E16" s="135"/>
      <c r="F16" s="2">
        <v>29555</v>
      </c>
      <c r="G16" s="1">
        <v>127</v>
      </c>
      <c r="H16" s="1"/>
      <c r="I16" s="1"/>
      <c r="J16" s="2">
        <v>29555</v>
      </c>
      <c r="K16" s="1">
        <v>1652</v>
      </c>
      <c r="L16" s="1"/>
      <c r="M16" s="1"/>
      <c r="N16" s="1"/>
      <c r="O16" s="1"/>
      <c r="P16" s="38">
        <v>29555</v>
      </c>
      <c r="Q16" s="1">
        <v>1588</v>
      </c>
      <c r="R16" s="1"/>
      <c r="S16" s="2">
        <v>29555</v>
      </c>
      <c r="T16" s="1">
        <v>14</v>
      </c>
      <c r="U16" s="1"/>
      <c r="V16" s="2">
        <v>29555</v>
      </c>
      <c r="W16" s="1">
        <v>85</v>
      </c>
      <c r="X16" s="1"/>
      <c r="Y16" s="2">
        <v>29555</v>
      </c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</row>
    <row r="17" spans="1:119">
      <c r="A17" s="1"/>
      <c r="B17" s="2">
        <v>29586</v>
      </c>
      <c r="C17" s="1">
        <v>1949</v>
      </c>
      <c r="D17" s="1"/>
      <c r="E17" s="135"/>
      <c r="F17" s="2">
        <v>29586</v>
      </c>
      <c r="G17" s="1">
        <v>348</v>
      </c>
      <c r="H17" s="1"/>
      <c r="I17" s="1"/>
      <c r="J17" s="2">
        <v>29586</v>
      </c>
      <c r="K17" s="1">
        <v>1798</v>
      </c>
      <c r="L17" s="1"/>
      <c r="M17" s="1"/>
      <c r="N17" s="1"/>
      <c r="O17" s="1"/>
      <c r="P17" s="38">
        <v>29586</v>
      </c>
      <c r="Q17" s="1">
        <v>1729</v>
      </c>
      <c r="R17" s="1"/>
      <c r="S17" s="2">
        <v>29586</v>
      </c>
      <c r="T17" s="1">
        <v>16</v>
      </c>
      <c r="U17" s="1"/>
      <c r="V17" s="2">
        <v>29586</v>
      </c>
      <c r="W17" s="1">
        <v>93</v>
      </c>
      <c r="X17" s="1"/>
      <c r="Y17" s="2">
        <v>29586</v>
      </c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</row>
    <row r="18" spans="1:119">
      <c r="A18" s="1"/>
      <c r="B18" s="2">
        <v>29617</v>
      </c>
      <c r="C18" s="1">
        <v>1890</v>
      </c>
      <c r="D18" s="1"/>
      <c r="E18" s="135"/>
      <c r="F18" s="2">
        <v>29617</v>
      </c>
      <c r="G18" s="1">
        <v>533</v>
      </c>
      <c r="H18" s="1"/>
      <c r="I18" s="1"/>
      <c r="J18" s="2">
        <v>29617</v>
      </c>
      <c r="K18" s="1">
        <v>1752</v>
      </c>
      <c r="L18" s="5">
        <f t="shared" ref="L18:L81" si="0">K18/K6-1</f>
        <v>-3.7891268533772671E-2</v>
      </c>
      <c r="M18" s="5"/>
      <c r="N18" s="5"/>
      <c r="O18" s="5"/>
      <c r="P18" s="38">
        <v>29617</v>
      </c>
      <c r="Q18" s="1">
        <v>1684</v>
      </c>
      <c r="R18" s="1"/>
      <c r="S18" s="2">
        <v>29617</v>
      </c>
      <c r="T18" s="1">
        <v>20</v>
      </c>
      <c r="U18" s="1"/>
      <c r="V18" s="2">
        <v>29617</v>
      </c>
      <c r="W18" s="1">
        <v>86</v>
      </c>
      <c r="X18" s="1"/>
      <c r="Y18" s="2">
        <v>29617</v>
      </c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</row>
    <row r="19" spans="1:119">
      <c r="A19" s="1"/>
      <c r="B19" s="2">
        <v>29645</v>
      </c>
      <c r="C19" s="1">
        <v>1702</v>
      </c>
      <c r="D19" s="1"/>
      <c r="E19" s="135"/>
      <c r="F19" s="2">
        <v>29645</v>
      </c>
      <c r="G19" s="1">
        <v>325</v>
      </c>
      <c r="H19" s="1"/>
      <c r="I19" s="1"/>
      <c r="J19" s="2">
        <v>29645</v>
      </c>
      <c r="K19" s="1">
        <v>1573</v>
      </c>
      <c r="L19" s="5">
        <f t="shared" si="0"/>
        <v>-7.9578700994733742E-2</v>
      </c>
      <c r="M19" s="5"/>
      <c r="N19" s="5"/>
      <c r="O19" s="5"/>
      <c r="P19" s="38">
        <v>29645</v>
      </c>
      <c r="Q19" s="1">
        <v>1512</v>
      </c>
      <c r="R19" s="1"/>
      <c r="S19" s="2">
        <v>29645</v>
      </c>
      <c r="T19" s="1">
        <v>17</v>
      </c>
      <c r="U19" s="1"/>
      <c r="V19" s="2">
        <v>29645</v>
      </c>
      <c r="W19" s="1">
        <v>80</v>
      </c>
      <c r="X19" s="1"/>
      <c r="Y19" s="2">
        <v>29645</v>
      </c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</row>
    <row r="20" spans="1:119">
      <c r="A20" s="1"/>
      <c r="B20" s="2">
        <v>29676</v>
      </c>
      <c r="C20" s="1">
        <v>1871</v>
      </c>
      <c r="D20" s="1"/>
      <c r="E20" s="135"/>
      <c r="F20" s="2">
        <v>29676</v>
      </c>
      <c r="G20" s="1">
        <v>183</v>
      </c>
      <c r="H20" s="1"/>
      <c r="I20" s="1"/>
      <c r="J20" s="2">
        <v>29676</v>
      </c>
      <c r="K20" s="1">
        <v>1735</v>
      </c>
      <c r="L20" s="5">
        <f t="shared" si="0"/>
        <v>-5.1912568306010876E-2</v>
      </c>
      <c r="M20" s="5"/>
      <c r="N20" s="5"/>
      <c r="O20" s="5"/>
      <c r="P20" s="38">
        <v>29676</v>
      </c>
      <c r="Q20" s="1">
        <v>1668</v>
      </c>
      <c r="R20" s="1"/>
      <c r="S20" s="2">
        <v>29676</v>
      </c>
      <c r="T20" s="1">
        <v>17</v>
      </c>
      <c r="U20" s="1"/>
      <c r="V20" s="2">
        <v>29676</v>
      </c>
      <c r="W20" s="1">
        <v>75</v>
      </c>
      <c r="X20" s="1"/>
      <c r="Y20" s="2">
        <v>29676</v>
      </c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  <c r="DM20" s="1"/>
      <c r="DN20" s="1"/>
      <c r="DO20" s="1"/>
    </row>
    <row r="21" spans="1:119">
      <c r="A21" s="1"/>
      <c r="B21" s="2">
        <v>29706</v>
      </c>
      <c r="C21" s="1">
        <v>1808</v>
      </c>
      <c r="D21" s="1"/>
      <c r="E21" s="135"/>
      <c r="F21" s="2">
        <v>29706</v>
      </c>
      <c r="G21" s="1">
        <v>-157</v>
      </c>
      <c r="H21" s="1"/>
      <c r="I21" s="1"/>
      <c r="J21" s="2">
        <v>29706</v>
      </c>
      <c r="K21" s="1">
        <v>1674</v>
      </c>
      <c r="L21" s="5">
        <f t="shared" si="0"/>
        <v>2.3952095808383866E-3</v>
      </c>
      <c r="M21" s="5"/>
      <c r="N21" s="5"/>
      <c r="O21" s="5"/>
      <c r="P21" s="38">
        <v>29706</v>
      </c>
      <c r="Q21" s="1">
        <v>1609</v>
      </c>
      <c r="R21" s="1"/>
      <c r="S21" s="2">
        <v>29706</v>
      </c>
      <c r="T21" s="1">
        <v>14</v>
      </c>
      <c r="U21" s="1"/>
      <c r="V21" s="2">
        <v>29706</v>
      </c>
      <c r="W21" s="1">
        <v>65</v>
      </c>
      <c r="X21" s="1"/>
      <c r="Y21" s="2">
        <v>29706</v>
      </c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</row>
    <row r="22" spans="1:119">
      <c r="A22" s="1"/>
      <c r="B22" s="2">
        <v>29737</v>
      </c>
      <c r="C22" s="1">
        <v>1838</v>
      </c>
      <c r="D22" s="1"/>
      <c r="E22" s="135"/>
      <c r="F22" s="2">
        <v>29737</v>
      </c>
      <c r="G22" s="1">
        <v>-234</v>
      </c>
      <c r="H22" s="1"/>
      <c r="I22" s="1"/>
      <c r="J22" s="2">
        <v>29737</v>
      </c>
      <c r="K22" s="1">
        <v>1698</v>
      </c>
      <c r="L22" s="5">
        <f t="shared" si="0"/>
        <v>1.7699115044247371E-3</v>
      </c>
      <c r="M22" s="5"/>
      <c r="N22" s="5"/>
      <c r="O22" s="5"/>
      <c r="P22" s="38">
        <v>29737</v>
      </c>
      <c r="Q22" s="1">
        <v>1632</v>
      </c>
      <c r="R22" s="1"/>
      <c r="S22" s="2">
        <v>29737</v>
      </c>
      <c r="T22" s="1">
        <v>13</v>
      </c>
      <c r="U22" s="1"/>
      <c r="V22" s="2">
        <v>29737</v>
      </c>
      <c r="W22" s="1">
        <v>59</v>
      </c>
      <c r="X22" s="1"/>
      <c r="Y22" s="2">
        <v>29737</v>
      </c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</row>
    <row r="23" spans="1:119">
      <c r="A23" s="1"/>
      <c r="B23" s="2">
        <v>29767</v>
      </c>
      <c r="C23" s="1">
        <v>1770</v>
      </c>
      <c r="D23" s="1"/>
      <c r="E23" s="135"/>
      <c r="F23" s="2">
        <v>29767</v>
      </c>
      <c r="G23" s="1">
        <v>-293</v>
      </c>
      <c r="H23" s="1"/>
      <c r="I23" s="1"/>
      <c r="J23" s="2">
        <v>29767</v>
      </c>
      <c r="K23" s="1">
        <v>1634</v>
      </c>
      <c r="L23" s="5">
        <f t="shared" si="0"/>
        <v>3.0264817150063017E-2</v>
      </c>
      <c r="M23" s="5"/>
      <c r="N23" s="5"/>
      <c r="O23" s="5"/>
      <c r="P23" s="38">
        <v>29767</v>
      </c>
      <c r="Q23" s="1">
        <v>1571</v>
      </c>
      <c r="R23" s="1"/>
      <c r="S23" s="2">
        <v>29767</v>
      </c>
      <c r="T23" s="1">
        <v>12</v>
      </c>
      <c r="U23" s="1"/>
      <c r="V23" s="2">
        <v>29767</v>
      </c>
      <c r="W23" s="1">
        <v>60</v>
      </c>
      <c r="X23" s="1"/>
      <c r="Y23" s="2">
        <v>29767</v>
      </c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</row>
    <row r="24" spans="1:119">
      <c r="A24" s="1"/>
      <c r="B24" s="2">
        <v>29798</v>
      </c>
      <c r="C24" s="1">
        <v>1797</v>
      </c>
      <c r="D24" s="1"/>
      <c r="E24" s="135"/>
      <c r="F24" s="2">
        <v>29798</v>
      </c>
      <c r="G24" s="1">
        <v>-315</v>
      </c>
      <c r="H24" s="1"/>
      <c r="I24" s="1"/>
      <c r="J24" s="2">
        <v>29798</v>
      </c>
      <c r="K24" s="1">
        <v>1663</v>
      </c>
      <c r="L24" s="5">
        <f t="shared" si="0"/>
        <v>2.9084158415841666E-2</v>
      </c>
      <c r="M24" s="5"/>
      <c r="N24" s="5"/>
      <c r="O24" s="5"/>
      <c r="P24" s="38">
        <v>29798</v>
      </c>
      <c r="Q24" s="1">
        <v>1598</v>
      </c>
      <c r="R24" s="1"/>
      <c r="S24" s="2">
        <v>29798</v>
      </c>
      <c r="T24" s="1">
        <v>12</v>
      </c>
      <c r="U24" s="1"/>
      <c r="V24" s="2">
        <v>29798</v>
      </c>
      <c r="W24" s="1">
        <v>61</v>
      </c>
      <c r="X24" s="1"/>
      <c r="Y24" s="2">
        <v>29798</v>
      </c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</row>
    <row r="25" spans="1:119">
      <c r="A25" s="1"/>
      <c r="B25" s="2">
        <v>29829</v>
      </c>
      <c r="C25" s="1">
        <v>1841</v>
      </c>
      <c r="D25" s="1"/>
      <c r="E25" s="135"/>
      <c r="F25" s="2">
        <v>29829</v>
      </c>
      <c r="G25" s="1">
        <v>-354</v>
      </c>
      <c r="H25" s="1"/>
      <c r="I25" s="1"/>
      <c r="J25" s="2">
        <v>29829</v>
      </c>
      <c r="K25" s="1">
        <v>1705</v>
      </c>
      <c r="L25" s="5">
        <f t="shared" si="0"/>
        <v>8.1852791878172626E-2</v>
      </c>
      <c r="M25" s="5"/>
      <c r="N25" s="5"/>
      <c r="O25" s="5"/>
      <c r="P25" s="38">
        <v>29829</v>
      </c>
      <c r="Q25" s="1">
        <v>1639</v>
      </c>
      <c r="R25" s="1"/>
      <c r="S25" s="2">
        <v>29829</v>
      </c>
      <c r="T25" s="1">
        <v>12</v>
      </c>
      <c r="U25" s="1"/>
      <c r="V25" s="2">
        <v>29829</v>
      </c>
      <c r="W25" s="1">
        <v>59</v>
      </c>
      <c r="X25" s="1"/>
      <c r="Y25" s="2">
        <v>29829</v>
      </c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</row>
    <row r="26" spans="1:119">
      <c r="A26" s="1"/>
      <c r="B26" s="2">
        <v>29859</v>
      </c>
      <c r="C26" s="1">
        <v>1716</v>
      </c>
      <c r="D26" s="1"/>
      <c r="E26" s="135"/>
      <c r="F26" s="2">
        <v>29859</v>
      </c>
      <c r="G26" s="1">
        <v>-284</v>
      </c>
      <c r="H26" s="1"/>
      <c r="I26" s="1"/>
      <c r="J26" s="2">
        <v>29859</v>
      </c>
      <c r="K26" s="1">
        <v>1577</v>
      </c>
      <c r="L26" s="5">
        <f t="shared" si="0"/>
        <v>-1.2666244458517939E-3</v>
      </c>
      <c r="M26" s="5"/>
      <c r="N26" s="5"/>
      <c r="O26" s="5"/>
      <c r="P26" s="38">
        <v>29859</v>
      </c>
      <c r="Q26" s="1">
        <v>1516</v>
      </c>
      <c r="R26" s="1"/>
      <c r="S26" s="2">
        <v>29859</v>
      </c>
      <c r="T26" s="1">
        <v>12</v>
      </c>
      <c r="U26" s="1"/>
      <c r="V26" s="2">
        <v>29859</v>
      </c>
      <c r="W26" s="1">
        <v>62</v>
      </c>
      <c r="X26" s="1"/>
      <c r="Y26" s="2">
        <v>29859</v>
      </c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</row>
    <row r="27" spans="1:119">
      <c r="A27" s="1"/>
      <c r="B27" s="2">
        <v>29890</v>
      </c>
      <c r="C27" s="1">
        <v>1781</v>
      </c>
      <c r="D27" s="1"/>
      <c r="E27" s="135"/>
      <c r="F27" s="2">
        <v>29890</v>
      </c>
      <c r="G27" s="1">
        <v>-107</v>
      </c>
      <c r="H27" s="1"/>
      <c r="I27" s="1"/>
      <c r="J27" s="2">
        <v>29890</v>
      </c>
      <c r="K27" s="1">
        <v>1643</v>
      </c>
      <c r="L27" s="5">
        <f t="shared" si="0"/>
        <v>-3.0339805825242427E-3</v>
      </c>
      <c r="M27" s="5"/>
      <c r="N27" s="5"/>
      <c r="O27" s="5"/>
      <c r="P27" s="38">
        <v>29890</v>
      </c>
      <c r="Q27" s="1">
        <v>1579</v>
      </c>
      <c r="R27" s="1"/>
      <c r="S27" s="2">
        <v>29890</v>
      </c>
      <c r="T27" s="1">
        <v>14</v>
      </c>
      <c r="U27" s="1"/>
      <c r="V27" s="2">
        <v>29890</v>
      </c>
      <c r="W27" s="1">
        <v>74</v>
      </c>
      <c r="X27" s="1"/>
      <c r="Y27" s="2">
        <v>29890</v>
      </c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</row>
    <row r="28" spans="1:119">
      <c r="A28" s="1"/>
      <c r="B28" s="2">
        <v>29920</v>
      </c>
      <c r="C28" s="1">
        <v>1714</v>
      </c>
      <c r="D28" s="1"/>
      <c r="E28" s="135"/>
      <c r="F28" s="2">
        <v>29920</v>
      </c>
      <c r="G28" s="1">
        <v>45</v>
      </c>
      <c r="H28" s="1"/>
      <c r="I28" s="1"/>
      <c r="J28" s="2">
        <v>29920</v>
      </c>
      <c r="K28" s="1">
        <v>1583</v>
      </c>
      <c r="L28" s="5">
        <f t="shared" si="0"/>
        <v>-4.1767554479418934E-2</v>
      </c>
      <c r="M28" s="5"/>
      <c r="N28" s="5"/>
      <c r="O28" s="5"/>
      <c r="P28" s="38">
        <v>29920</v>
      </c>
      <c r="Q28" s="1">
        <v>1522</v>
      </c>
      <c r="R28" s="1"/>
      <c r="S28" s="2">
        <v>29920</v>
      </c>
      <c r="T28" s="1">
        <v>15</v>
      </c>
      <c r="U28" s="1"/>
      <c r="V28" s="2">
        <v>29920</v>
      </c>
      <c r="W28" s="1">
        <v>77</v>
      </c>
      <c r="X28" s="1"/>
      <c r="Y28" s="2">
        <v>29920</v>
      </c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</row>
    <row r="29" spans="1:119">
      <c r="A29" s="1"/>
      <c r="B29" s="2">
        <v>29951</v>
      </c>
      <c r="C29" s="1">
        <v>1860</v>
      </c>
      <c r="D29" s="1"/>
      <c r="E29" s="135"/>
      <c r="F29" s="2">
        <v>29951</v>
      </c>
      <c r="G29" s="1">
        <v>361</v>
      </c>
      <c r="H29" s="1"/>
      <c r="I29" s="1"/>
      <c r="J29" s="2">
        <v>29951</v>
      </c>
      <c r="K29" s="1">
        <v>1718</v>
      </c>
      <c r="L29" s="5">
        <f t="shared" si="0"/>
        <v>-4.4493882091212411E-2</v>
      </c>
      <c r="M29" s="5"/>
      <c r="N29" s="5"/>
      <c r="O29" s="5"/>
      <c r="P29" s="38">
        <v>29951</v>
      </c>
      <c r="Q29" s="1">
        <v>1651</v>
      </c>
      <c r="R29" s="1"/>
      <c r="S29" s="2">
        <v>29951</v>
      </c>
      <c r="T29" s="1">
        <v>19</v>
      </c>
      <c r="U29" s="1"/>
      <c r="V29" s="2">
        <v>29951</v>
      </c>
      <c r="W29" s="1">
        <v>88</v>
      </c>
      <c r="X29" s="1"/>
      <c r="Y29" s="2">
        <v>29951</v>
      </c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</row>
    <row r="30" spans="1:119">
      <c r="A30" s="1"/>
      <c r="B30" s="2">
        <v>29982</v>
      </c>
      <c r="C30" s="1">
        <v>1870</v>
      </c>
      <c r="D30" s="1"/>
      <c r="E30" s="135"/>
      <c r="F30" s="2">
        <v>29982</v>
      </c>
      <c r="G30" s="1">
        <v>673</v>
      </c>
      <c r="H30" s="1"/>
      <c r="I30" s="1"/>
      <c r="J30" s="2">
        <v>29982</v>
      </c>
      <c r="K30" s="1">
        <v>1734</v>
      </c>
      <c r="L30" s="5">
        <f t="shared" si="0"/>
        <v>-1.0273972602739767E-2</v>
      </c>
      <c r="M30" s="5"/>
      <c r="N30" s="5"/>
      <c r="O30" s="5"/>
      <c r="P30" s="38">
        <v>29982</v>
      </c>
      <c r="Q30" s="1">
        <v>1663</v>
      </c>
      <c r="R30" s="1"/>
      <c r="S30" s="2">
        <v>29982</v>
      </c>
      <c r="T30" s="1">
        <v>19</v>
      </c>
      <c r="U30" s="1"/>
      <c r="V30" s="2">
        <v>29982</v>
      </c>
      <c r="W30" s="1">
        <v>95</v>
      </c>
      <c r="X30" s="1"/>
      <c r="Y30" s="2">
        <v>29982</v>
      </c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</row>
    <row r="31" spans="1:119">
      <c r="A31" s="1"/>
      <c r="B31" s="2">
        <v>30010</v>
      </c>
      <c r="C31" s="1">
        <v>1716</v>
      </c>
      <c r="D31" s="1"/>
      <c r="E31" s="135"/>
      <c r="F31" s="2">
        <v>30010</v>
      </c>
      <c r="G31" s="1">
        <v>410</v>
      </c>
      <c r="H31" s="1"/>
      <c r="I31" s="1"/>
      <c r="J31" s="2">
        <v>30010</v>
      </c>
      <c r="K31" s="1">
        <v>1589</v>
      </c>
      <c r="L31" s="5">
        <f t="shared" si="0"/>
        <v>1.0171646535282797E-2</v>
      </c>
      <c r="M31" s="5"/>
      <c r="N31" s="5"/>
      <c r="O31" s="5"/>
      <c r="P31" s="38">
        <v>30010</v>
      </c>
      <c r="Q31" s="1">
        <v>1524</v>
      </c>
      <c r="R31" s="1"/>
      <c r="S31" s="2">
        <v>30010</v>
      </c>
      <c r="T31" s="1">
        <v>16</v>
      </c>
      <c r="U31" s="1"/>
      <c r="V31" s="2">
        <v>30010</v>
      </c>
      <c r="W31" s="1">
        <v>81</v>
      </c>
      <c r="X31" s="1"/>
      <c r="Y31" s="2">
        <v>30010</v>
      </c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</row>
    <row r="32" spans="1:119">
      <c r="A32" s="1"/>
      <c r="B32" s="2">
        <v>30041</v>
      </c>
      <c r="C32" s="1">
        <v>1822</v>
      </c>
      <c r="D32" s="1"/>
      <c r="E32" s="135"/>
      <c r="F32" s="2">
        <v>30041</v>
      </c>
      <c r="G32" s="1">
        <v>183</v>
      </c>
      <c r="H32" s="1"/>
      <c r="I32" s="1"/>
      <c r="J32" s="2">
        <v>30041</v>
      </c>
      <c r="K32" s="1">
        <v>1681</v>
      </c>
      <c r="L32" s="5">
        <f t="shared" si="0"/>
        <v>-3.112391930835734E-2</v>
      </c>
      <c r="M32" s="5"/>
      <c r="N32" s="5"/>
      <c r="O32" s="5"/>
      <c r="P32" s="38">
        <v>30041</v>
      </c>
      <c r="Q32" s="1">
        <v>1612</v>
      </c>
      <c r="R32" s="1"/>
      <c r="S32" s="2">
        <v>30041</v>
      </c>
      <c r="T32" s="1">
        <v>15</v>
      </c>
      <c r="U32" s="1"/>
      <c r="V32" s="2">
        <v>30041</v>
      </c>
      <c r="W32" s="1">
        <v>77</v>
      </c>
      <c r="X32" s="1"/>
      <c r="Y32" s="2">
        <v>30041</v>
      </c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</row>
    <row r="33" spans="1:119">
      <c r="A33" s="1"/>
      <c r="B33" s="2">
        <v>30071</v>
      </c>
      <c r="C33" s="1">
        <v>1719</v>
      </c>
      <c r="D33" s="1"/>
      <c r="E33" s="135"/>
      <c r="F33" s="2">
        <v>30071</v>
      </c>
      <c r="G33" s="1">
        <v>-73</v>
      </c>
      <c r="H33" s="1"/>
      <c r="I33" s="1"/>
      <c r="J33" s="2">
        <v>30071</v>
      </c>
      <c r="K33" s="1">
        <v>1586</v>
      </c>
      <c r="L33" s="5">
        <f t="shared" si="0"/>
        <v>-5.2568697729988068E-2</v>
      </c>
      <c r="M33" s="5"/>
      <c r="N33" s="5"/>
      <c r="O33" s="5"/>
      <c r="P33" s="38">
        <v>30071</v>
      </c>
      <c r="Q33" s="1">
        <v>1521</v>
      </c>
      <c r="R33" s="1"/>
      <c r="S33" s="2">
        <v>30071</v>
      </c>
      <c r="T33" s="1">
        <v>12</v>
      </c>
      <c r="U33" s="1"/>
      <c r="V33" s="2">
        <v>30071</v>
      </c>
      <c r="W33" s="1">
        <v>70</v>
      </c>
      <c r="X33" s="1"/>
      <c r="Y33" s="2">
        <v>30071</v>
      </c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</row>
    <row r="34" spans="1:119">
      <c r="A34" s="1"/>
      <c r="B34" s="2">
        <v>30102</v>
      </c>
      <c r="C34" s="1">
        <v>1698</v>
      </c>
      <c r="D34" s="1"/>
      <c r="E34" s="135"/>
      <c r="F34" s="2">
        <v>30102</v>
      </c>
      <c r="G34" s="1">
        <v>-383</v>
      </c>
      <c r="H34" s="1"/>
      <c r="I34" s="1"/>
      <c r="J34" s="2">
        <v>30102</v>
      </c>
      <c r="K34" s="1">
        <v>1557</v>
      </c>
      <c r="L34" s="5">
        <f t="shared" si="0"/>
        <v>-8.3038869257950565E-2</v>
      </c>
      <c r="M34" s="5"/>
      <c r="N34" s="5"/>
      <c r="O34" s="5"/>
      <c r="P34" s="38">
        <v>30102</v>
      </c>
      <c r="Q34" s="1">
        <v>1493</v>
      </c>
      <c r="R34" s="1"/>
      <c r="S34" s="2">
        <v>30102</v>
      </c>
      <c r="T34" s="1">
        <v>9</v>
      </c>
      <c r="U34" s="1"/>
      <c r="V34" s="2">
        <v>30102</v>
      </c>
      <c r="W34" s="1">
        <v>62</v>
      </c>
      <c r="X34" s="1"/>
      <c r="Y34" s="2">
        <v>30102</v>
      </c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</row>
    <row r="35" spans="1:119">
      <c r="A35" s="1"/>
      <c r="B35" s="2">
        <v>30132</v>
      </c>
      <c r="C35" s="1">
        <v>1647</v>
      </c>
      <c r="D35" s="1"/>
      <c r="E35" s="135"/>
      <c r="F35" s="2">
        <v>30132</v>
      </c>
      <c r="G35" s="1">
        <v>-353</v>
      </c>
      <c r="H35" s="1"/>
      <c r="I35" s="1"/>
      <c r="J35" s="2">
        <v>30132</v>
      </c>
      <c r="K35" s="1">
        <v>1510</v>
      </c>
      <c r="L35" s="5">
        <f t="shared" si="0"/>
        <v>-7.5887392900856776E-2</v>
      </c>
      <c r="M35" s="5"/>
      <c r="N35" s="5"/>
      <c r="O35" s="5"/>
      <c r="P35" s="38">
        <v>30132</v>
      </c>
      <c r="Q35" s="1">
        <v>1448</v>
      </c>
      <c r="R35" s="1"/>
      <c r="S35" s="2">
        <v>30132</v>
      </c>
      <c r="T35" s="1">
        <v>9</v>
      </c>
      <c r="U35" s="1"/>
      <c r="V35" s="2">
        <v>30132</v>
      </c>
      <c r="W35" s="1">
        <v>55</v>
      </c>
      <c r="X35" s="1"/>
      <c r="Y35" s="2">
        <v>30132</v>
      </c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</row>
    <row r="36" spans="1:119">
      <c r="A36" s="1"/>
      <c r="B36" s="2">
        <v>30163</v>
      </c>
      <c r="C36" s="1">
        <v>1672</v>
      </c>
      <c r="D36" s="1"/>
      <c r="E36" s="135"/>
      <c r="F36" s="2">
        <v>30163</v>
      </c>
      <c r="G36" s="1">
        <v>-350</v>
      </c>
      <c r="H36" s="1"/>
      <c r="I36" s="1"/>
      <c r="J36" s="2">
        <v>30163</v>
      </c>
      <c r="K36" s="1">
        <v>1531</v>
      </c>
      <c r="L36" s="5">
        <f t="shared" si="0"/>
        <v>-7.9374624173180974E-2</v>
      </c>
      <c r="M36" s="5"/>
      <c r="N36" s="5"/>
      <c r="O36" s="5"/>
      <c r="P36" s="38">
        <v>30163</v>
      </c>
      <c r="Q36" s="1">
        <v>1468</v>
      </c>
      <c r="R36" s="1"/>
      <c r="S36" s="2">
        <v>30163</v>
      </c>
      <c r="T36" s="1">
        <v>9</v>
      </c>
      <c r="U36" s="1"/>
      <c r="V36" s="2">
        <v>30163</v>
      </c>
      <c r="W36" s="1">
        <v>62</v>
      </c>
      <c r="X36" s="1"/>
      <c r="Y36" s="2">
        <v>30163</v>
      </c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</row>
    <row r="37" spans="1:119">
      <c r="A37" s="1"/>
      <c r="B37" s="2">
        <v>30194</v>
      </c>
      <c r="C37" s="1">
        <v>1643</v>
      </c>
      <c r="D37" s="1"/>
      <c r="E37" s="135"/>
      <c r="F37" s="2">
        <v>30194</v>
      </c>
      <c r="G37" s="1">
        <v>-306</v>
      </c>
      <c r="H37" s="1"/>
      <c r="I37" s="1"/>
      <c r="J37" s="2">
        <v>30194</v>
      </c>
      <c r="K37" s="1">
        <v>1497</v>
      </c>
      <c r="L37" s="5">
        <f t="shared" si="0"/>
        <v>-0.12199413489736066</v>
      </c>
      <c r="M37" s="5"/>
      <c r="N37" s="5"/>
      <c r="O37" s="5"/>
      <c r="P37" s="38">
        <v>30194</v>
      </c>
      <c r="Q37" s="1">
        <v>1436</v>
      </c>
      <c r="R37" s="1"/>
      <c r="S37" s="2">
        <v>30194</v>
      </c>
      <c r="T37" s="1">
        <v>9</v>
      </c>
      <c r="U37" s="1"/>
      <c r="V37" s="2">
        <v>30194</v>
      </c>
      <c r="W37" s="1">
        <v>55</v>
      </c>
      <c r="X37" s="1"/>
      <c r="Y37" s="2">
        <v>30194</v>
      </c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</row>
    <row r="38" spans="1:119">
      <c r="A38" s="1"/>
      <c r="B38" s="2">
        <v>30224</v>
      </c>
      <c r="C38" s="1">
        <v>1574</v>
      </c>
      <c r="D38" s="1"/>
      <c r="E38" s="135"/>
      <c r="F38" s="2">
        <v>30224</v>
      </c>
      <c r="G38" s="1">
        <v>-265</v>
      </c>
      <c r="H38" s="1"/>
      <c r="I38" s="1"/>
      <c r="J38" s="2">
        <v>30224</v>
      </c>
      <c r="K38" s="1">
        <v>1436</v>
      </c>
      <c r="L38" s="5">
        <f t="shared" si="0"/>
        <v>-8.9410272669625868E-2</v>
      </c>
      <c r="M38" s="5"/>
      <c r="N38" s="5"/>
      <c r="O38" s="5"/>
      <c r="P38" s="38">
        <v>30224</v>
      </c>
      <c r="Q38" s="1">
        <v>1377</v>
      </c>
      <c r="R38" s="1"/>
      <c r="S38" s="2">
        <v>30224</v>
      </c>
      <c r="T38" s="1">
        <v>9</v>
      </c>
      <c r="U38" s="1"/>
      <c r="V38" s="2">
        <v>30224</v>
      </c>
      <c r="W38" s="1">
        <v>61</v>
      </c>
      <c r="X38" s="1"/>
      <c r="Y38" s="2">
        <v>30224</v>
      </c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</row>
    <row r="39" spans="1:119">
      <c r="A39" s="1"/>
      <c r="B39" s="2">
        <v>30255</v>
      </c>
      <c r="C39" s="1">
        <v>1615</v>
      </c>
      <c r="D39" s="1"/>
      <c r="E39" s="135"/>
      <c r="F39" s="2">
        <v>30255</v>
      </c>
      <c r="G39" s="1">
        <v>-135</v>
      </c>
      <c r="H39" s="1"/>
      <c r="I39" s="1"/>
      <c r="J39" s="2">
        <v>30255</v>
      </c>
      <c r="K39" s="1">
        <v>1465</v>
      </c>
      <c r="L39" s="5">
        <f t="shared" si="0"/>
        <v>-0.10833840535605599</v>
      </c>
      <c r="M39" s="5"/>
      <c r="N39" s="5"/>
      <c r="O39" s="5"/>
      <c r="P39" s="38">
        <v>30255</v>
      </c>
      <c r="Q39" s="1">
        <v>1405</v>
      </c>
      <c r="R39" s="1"/>
      <c r="S39" s="2">
        <v>30255</v>
      </c>
      <c r="T39" s="1">
        <v>11</v>
      </c>
      <c r="U39" s="1"/>
      <c r="V39" s="2">
        <v>30255</v>
      </c>
      <c r="W39" s="1">
        <v>72</v>
      </c>
      <c r="X39" s="1"/>
      <c r="Y39" s="2">
        <v>30255</v>
      </c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</row>
    <row r="40" spans="1:119">
      <c r="A40" s="1"/>
      <c r="B40" s="2">
        <v>30285</v>
      </c>
      <c r="C40" s="1">
        <v>1627</v>
      </c>
      <c r="D40" s="1"/>
      <c r="E40" s="135"/>
      <c r="F40" s="2">
        <v>30285</v>
      </c>
      <c r="G40" s="1">
        <v>83</v>
      </c>
      <c r="H40" s="1"/>
      <c r="I40" s="1"/>
      <c r="J40" s="2">
        <v>30285</v>
      </c>
      <c r="K40" s="1">
        <v>1481</v>
      </c>
      <c r="L40" s="5">
        <f t="shared" si="0"/>
        <v>-6.4434617814276729E-2</v>
      </c>
      <c r="M40" s="5"/>
      <c r="N40" s="5"/>
      <c r="O40" s="5"/>
      <c r="P40" s="38">
        <v>30285</v>
      </c>
      <c r="Q40" s="1">
        <v>1420</v>
      </c>
      <c r="R40" s="1"/>
      <c r="S40" s="2">
        <v>30285</v>
      </c>
      <c r="T40" s="1">
        <v>13</v>
      </c>
      <c r="U40" s="1"/>
      <c r="V40" s="2">
        <v>30285</v>
      </c>
      <c r="W40" s="1">
        <v>86</v>
      </c>
      <c r="X40" s="1"/>
      <c r="Y40" s="2">
        <v>30285</v>
      </c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</row>
    <row r="41" spans="1:119">
      <c r="A41" s="1"/>
      <c r="B41" s="2">
        <v>30316</v>
      </c>
      <c r="C41" s="1">
        <v>1669</v>
      </c>
      <c r="D41" s="1"/>
      <c r="E41" s="135"/>
      <c r="F41" s="2">
        <v>30316</v>
      </c>
      <c r="G41" s="1">
        <v>211</v>
      </c>
      <c r="H41" s="1"/>
      <c r="I41" s="1"/>
      <c r="J41" s="2">
        <v>30316</v>
      </c>
      <c r="K41" s="1">
        <v>1515</v>
      </c>
      <c r="L41" s="5">
        <f t="shared" si="0"/>
        <v>-0.11816065192083813</v>
      </c>
      <c r="M41" s="5"/>
      <c r="N41" s="5"/>
      <c r="O41" s="5"/>
      <c r="P41" s="38">
        <v>30316</v>
      </c>
      <c r="Q41" s="1">
        <v>1453</v>
      </c>
      <c r="R41" s="1"/>
      <c r="S41" s="2">
        <v>30316</v>
      </c>
      <c r="T41" s="1">
        <v>14</v>
      </c>
      <c r="U41" s="1"/>
      <c r="V41" s="2">
        <v>30316</v>
      </c>
      <c r="W41" s="1">
        <v>105</v>
      </c>
      <c r="X41" s="1"/>
      <c r="Y41" s="2">
        <v>30316</v>
      </c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</row>
    <row r="42" spans="1:119">
      <c r="A42" s="1"/>
      <c r="B42" s="2">
        <v>30347</v>
      </c>
      <c r="C42" s="1">
        <v>1748</v>
      </c>
      <c r="D42" s="1"/>
      <c r="E42" s="135"/>
      <c r="F42" s="2">
        <v>30347</v>
      </c>
      <c r="G42" s="1">
        <v>583</v>
      </c>
      <c r="H42" s="1"/>
      <c r="I42" s="1"/>
      <c r="J42" s="2">
        <v>30347</v>
      </c>
      <c r="K42" s="1">
        <v>1596</v>
      </c>
      <c r="L42" s="5">
        <f t="shared" si="0"/>
        <v>-7.9584775086505188E-2</v>
      </c>
      <c r="M42" s="5"/>
      <c r="N42" s="5"/>
      <c r="O42" s="5"/>
      <c r="P42" s="38">
        <v>30347</v>
      </c>
      <c r="Q42" s="1">
        <v>1524</v>
      </c>
      <c r="R42" s="1"/>
      <c r="S42" s="2">
        <v>30347</v>
      </c>
      <c r="T42" s="1">
        <v>16</v>
      </c>
      <c r="U42" s="1"/>
      <c r="V42" s="2">
        <v>30347</v>
      </c>
      <c r="W42" s="1">
        <v>108</v>
      </c>
      <c r="X42" s="1"/>
      <c r="Y42" s="2">
        <v>30347</v>
      </c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</row>
    <row r="43" spans="1:119">
      <c r="A43" s="1"/>
      <c r="B43" s="2">
        <v>30375</v>
      </c>
      <c r="C43" s="1">
        <v>1521</v>
      </c>
      <c r="D43" s="1"/>
      <c r="E43" s="135"/>
      <c r="F43" s="2">
        <v>30375</v>
      </c>
      <c r="G43" s="1">
        <v>287</v>
      </c>
      <c r="H43" s="1"/>
      <c r="I43" s="1"/>
      <c r="J43" s="2">
        <v>30375</v>
      </c>
      <c r="K43" s="1">
        <v>1386</v>
      </c>
      <c r="L43" s="5">
        <f t="shared" si="0"/>
        <v>-0.1277533039647577</v>
      </c>
      <c r="M43" s="5"/>
      <c r="N43" s="5"/>
      <c r="O43" s="5"/>
      <c r="P43" s="38">
        <v>30375</v>
      </c>
      <c r="Q43" s="1">
        <v>1323</v>
      </c>
      <c r="R43" s="1"/>
      <c r="S43" s="2">
        <v>30375</v>
      </c>
      <c r="T43" s="1">
        <v>12</v>
      </c>
      <c r="U43" s="1"/>
      <c r="V43" s="2">
        <v>30375</v>
      </c>
      <c r="W43" s="1">
        <v>90</v>
      </c>
      <c r="X43" s="1"/>
      <c r="Y43" s="2">
        <v>30375</v>
      </c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</row>
    <row r="44" spans="1:119">
      <c r="A44" s="1"/>
      <c r="B44" s="2">
        <v>30406</v>
      </c>
      <c r="C44" s="1">
        <v>1577</v>
      </c>
      <c r="D44" s="1"/>
      <c r="E44" s="135"/>
      <c r="F44" s="2">
        <v>30406</v>
      </c>
      <c r="G44" s="1">
        <v>362</v>
      </c>
      <c r="H44" s="1"/>
      <c r="I44" s="1"/>
      <c r="J44" s="2">
        <v>30406</v>
      </c>
      <c r="K44" s="1">
        <v>1426</v>
      </c>
      <c r="L44" s="5">
        <f t="shared" si="0"/>
        <v>-0.15169541939321829</v>
      </c>
      <c r="M44" s="5"/>
      <c r="N44" s="5"/>
      <c r="O44" s="5"/>
      <c r="P44" s="38">
        <v>30406</v>
      </c>
      <c r="Q44" s="1">
        <v>1360</v>
      </c>
      <c r="R44" s="1"/>
      <c r="S44" s="2">
        <v>30406</v>
      </c>
      <c r="T44" s="1">
        <v>12</v>
      </c>
      <c r="U44" s="1"/>
      <c r="V44" s="2">
        <v>30406</v>
      </c>
      <c r="W44" s="1">
        <v>81</v>
      </c>
      <c r="X44" s="1"/>
      <c r="Y44" s="2">
        <v>30406</v>
      </c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</row>
    <row r="45" spans="1:119">
      <c r="A45" s="1"/>
      <c r="B45" s="2">
        <v>30436</v>
      </c>
      <c r="C45" s="1">
        <v>1542</v>
      </c>
      <c r="D45" s="1"/>
      <c r="E45" s="135"/>
      <c r="F45" s="2">
        <v>30436</v>
      </c>
      <c r="G45" s="1">
        <v>-6</v>
      </c>
      <c r="H45" s="1"/>
      <c r="I45" s="1"/>
      <c r="J45" s="2">
        <v>30436</v>
      </c>
      <c r="K45" s="1">
        <v>1395</v>
      </c>
      <c r="L45" s="5">
        <f t="shared" si="0"/>
        <v>-0.12042875157629251</v>
      </c>
      <c r="M45" s="5"/>
      <c r="N45" s="5"/>
      <c r="O45" s="5"/>
      <c r="P45" s="38">
        <v>30436</v>
      </c>
      <c r="Q45" s="1">
        <v>1333</v>
      </c>
      <c r="R45" s="1"/>
      <c r="S45" s="2">
        <v>30436</v>
      </c>
      <c r="T45" s="1">
        <v>10</v>
      </c>
      <c r="U45" s="1"/>
      <c r="V45" s="2">
        <v>30436</v>
      </c>
      <c r="W45" s="1">
        <v>69</v>
      </c>
      <c r="X45" s="1"/>
      <c r="Y45" s="2">
        <v>30436</v>
      </c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</row>
    <row r="46" spans="1:119">
      <c r="A46" s="1"/>
      <c r="B46" s="2">
        <v>30467</v>
      </c>
      <c r="C46" s="1">
        <v>1532</v>
      </c>
      <c r="D46" s="1"/>
      <c r="E46" s="135"/>
      <c r="F46" s="2">
        <v>30467</v>
      </c>
      <c r="G46" s="1">
        <v>-172</v>
      </c>
      <c r="H46" s="1"/>
      <c r="I46" s="1"/>
      <c r="J46" s="2">
        <v>30467</v>
      </c>
      <c r="K46" s="1">
        <v>1392</v>
      </c>
      <c r="L46" s="5">
        <f t="shared" si="0"/>
        <v>-0.10597302504816952</v>
      </c>
      <c r="M46" s="5"/>
      <c r="N46" s="5"/>
      <c r="O46" s="5"/>
      <c r="P46" s="38">
        <v>30467</v>
      </c>
      <c r="Q46" s="1">
        <v>1330</v>
      </c>
      <c r="R46" s="1"/>
      <c r="S46" s="2">
        <v>30467</v>
      </c>
      <c r="T46" s="1">
        <v>8</v>
      </c>
      <c r="U46" s="1"/>
      <c r="V46" s="2">
        <v>30467</v>
      </c>
      <c r="W46" s="1">
        <v>57</v>
      </c>
      <c r="X46" s="1"/>
      <c r="Y46" s="2">
        <v>30467</v>
      </c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</row>
    <row r="47" spans="1:119">
      <c r="A47" s="1"/>
      <c r="B47" s="2">
        <v>30497</v>
      </c>
      <c r="C47" s="1">
        <v>1495</v>
      </c>
      <c r="D47" s="1"/>
      <c r="E47" s="135"/>
      <c r="F47" s="2">
        <v>30497</v>
      </c>
      <c r="G47" s="1">
        <v>-231</v>
      </c>
      <c r="H47" s="1"/>
      <c r="I47" s="1"/>
      <c r="J47" s="2">
        <v>30497</v>
      </c>
      <c r="K47" s="1">
        <v>1348</v>
      </c>
      <c r="L47" s="5">
        <f t="shared" si="0"/>
        <v>-0.10728476821192057</v>
      </c>
      <c r="M47" s="5"/>
      <c r="N47" s="5"/>
      <c r="O47" s="5"/>
      <c r="P47" s="38">
        <v>30497</v>
      </c>
      <c r="Q47" s="1">
        <v>1288</v>
      </c>
      <c r="R47" s="1"/>
      <c r="S47" s="2">
        <v>30497</v>
      </c>
      <c r="T47" s="1">
        <v>8</v>
      </c>
      <c r="U47" s="1"/>
      <c r="V47" s="2">
        <v>30497</v>
      </c>
      <c r="W47" s="1">
        <v>56</v>
      </c>
      <c r="X47" s="1"/>
      <c r="Y47" s="2">
        <v>30497</v>
      </c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</row>
    <row r="48" spans="1:119">
      <c r="A48" s="1"/>
      <c r="B48" s="2">
        <v>30528</v>
      </c>
      <c r="C48" s="1">
        <v>1552</v>
      </c>
      <c r="D48" s="1"/>
      <c r="E48" s="135"/>
      <c r="F48" s="2">
        <v>30528</v>
      </c>
      <c r="G48" s="1">
        <v>-249</v>
      </c>
      <c r="H48" s="1"/>
      <c r="I48" s="1"/>
      <c r="J48" s="2">
        <v>30528</v>
      </c>
      <c r="K48" s="1">
        <v>1398</v>
      </c>
      <c r="L48" s="5">
        <f t="shared" si="0"/>
        <v>-8.6871325930764187E-2</v>
      </c>
      <c r="M48" s="5"/>
      <c r="N48" s="5"/>
      <c r="O48" s="5"/>
      <c r="P48" s="38">
        <v>30528</v>
      </c>
      <c r="Q48" s="1">
        <v>1335</v>
      </c>
      <c r="R48" s="1"/>
      <c r="S48" s="2">
        <v>30528</v>
      </c>
      <c r="T48" s="1">
        <v>8</v>
      </c>
      <c r="U48" s="1"/>
      <c r="V48" s="2">
        <v>30528</v>
      </c>
      <c r="W48" s="1">
        <v>54</v>
      </c>
      <c r="X48" s="1"/>
      <c r="Y48" s="2">
        <v>30528</v>
      </c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</row>
    <row r="49" spans="1:119">
      <c r="A49" s="1"/>
      <c r="B49" s="2">
        <v>30559</v>
      </c>
      <c r="C49" s="1">
        <v>1532</v>
      </c>
      <c r="D49" s="1"/>
      <c r="E49" s="135"/>
      <c r="F49" s="2">
        <v>30559</v>
      </c>
      <c r="G49" s="1">
        <v>-223</v>
      </c>
      <c r="H49" s="1"/>
      <c r="I49" s="1"/>
      <c r="J49" s="2">
        <v>30559</v>
      </c>
      <c r="K49" s="1">
        <v>1377</v>
      </c>
      <c r="L49" s="5">
        <f t="shared" si="0"/>
        <v>-8.0160320641282534E-2</v>
      </c>
      <c r="M49" s="5"/>
      <c r="N49" s="5"/>
      <c r="O49" s="5"/>
      <c r="P49" s="38">
        <v>30559</v>
      </c>
      <c r="Q49" s="1">
        <v>1311</v>
      </c>
      <c r="R49" s="1"/>
      <c r="S49" s="2">
        <v>30559</v>
      </c>
      <c r="T49" s="1">
        <v>10</v>
      </c>
      <c r="U49" s="1"/>
      <c r="V49" s="2">
        <v>30559</v>
      </c>
      <c r="W49" s="1">
        <v>49</v>
      </c>
      <c r="X49" s="1"/>
      <c r="Y49" s="2">
        <v>30559</v>
      </c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</row>
    <row r="50" spans="1:119">
      <c r="A50" s="1"/>
      <c r="B50" s="2">
        <v>30589</v>
      </c>
      <c r="C50" s="1">
        <v>1463</v>
      </c>
      <c r="D50" s="1"/>
      <c r="E50" s="135"/>
      <c r="F50" s="2">
        <v>30589</v>
      </c>
      <c r="G50" s="1">
        <v>-200</v>
      </c>
      <c r="H50" s="1"/>
      <c r="I50" s="1"/>
      <c r="J50" s="2">
        <v>30589</v>
      </c>
      <c r="K50" s="1">
        <v>1313</v>
      </c>
      <c r="L50" s="5">
        <f t="shared" si="0"/>
        <v>-8.565459610027859E-2</v>
      </c>
      <c r="M50" s="5"/>
      <c r="N50" s="5"/>
      <c r="O50" s="5"/>
      <c r="P50" s="38">
        <v>30589</v>
      </c>
      <c r="Q50" s="1">
        <v>1249</v>
      </c>
      <c r="R50" s="1"/>
      <c r="S50" s="2">
        <v>30589</v>
      </c>
      <c r="T50" s="1">
        <v>10</v>
      </c>
      <c r="U50" s="1"/>
      <c r="V50" s="2">
        <v>30589</v>
      </c>
      <c r="W50" s="1">
        <v>62</v>
      </c>
      <c r="X50" s="1"/>
      <c r="Y50" s="2">
        <v>30589</v>
      </c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</row>
    <row r="51" spans="1:119">
      <c r="A51" s="1"/>
      <c r="B51" s="2">
        <v>30620</v>
      </c>
      <c r="C51" s="1">
        <v>1531</v>
      </c>
      <c r="D51" s="1"/>
      <c r="E51" s="135"/>
      <c r="F51" s="2">
        <v>30620</v>
      </c>
      <c r="G51" s="1">
        <v>-144</v>
      </c>
      <c r="H51" s="1"/>
      <c r="I51" s="1"/>
      <c r="J51" s="2">
        <v>30620</v>
      </c>
      <c r="K51" s="1">
        <v>1380</v>
      </c>
      <c r="L51" s="5">
        <f t="shared" si="0"/>
        <v>-5.8020477815699634E-2</v>
      </c>
      <c r="M51" s="5"/>
      <c r="N51" s="5"/>
      <c r="O51" s="5"/>
      <c r="P51" s="38">
        <v>30620</v>
      </c>
      <c r="Q51" s="1">
        <v>1312</v>
      </c>
      <c r="R51" s="1"/>
      <c r="S51" s="2">
        <v>30620</v>
      </c>
      <c r="T51" s="1">
        <v>10</v>
      </c>
      <c r="U51" s="1"/>
      <c r="V51" s="2">
        <v>30620</v>
      </c>
      <c r="W51" s="1">
        <v>60</v>
      </c>
      <c r="X51" s="1"/>
      <c r="Y51" s="2">
        <v>30620</v>
      </c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</row>
    <row r="52" spans="1:119">
      <c r="A52" s="1"/>
      <c r="B52" s="2">
        <v>30650</v>
      </c>
      <c r="C52" s="1">
        <v>1522</v>
      </c>
      <c r="D52" s="1"/>
      <c r="E52" s="135"/>
      <c r="F52" s="2">
        <v>30650</v>
      </c>
      <c r="G52" s="1">
        <v>182</v>
      </c>
      <c r="H52" s="1"/>
      <c r="I52" s="1"/>
      <c r="J52" s="2">
        <v>30650</v>
      </c>
      <c r="K52" s="1">
        <v>1377</v>
      </c>
      <c r="L52" s="5">
        <f t="shared" si="0"/>
        <v>-7.0222822417285613E-2</v>
      </c>
      <c r="M52" s="5"/>
      <c r="N52" s="5"/>
      <c r="O52" s="5"/>
      <c r="P52" s="38">
        <v>30650</v>
      </c>
      <c r="Q52" s="1">
        <v>1309</v>
      </c>
      <c r="R52" s="1"/>
      <c r="S52" s="2">
        <v>30650</v>
      </c>
      <c r="T52" s="1">
        <v>13</v>
      </c>
      <c r="U52" s="1"/>
      <c r="V52" s="2">
        <v>30650</v>
      </c>
      <c r="W52" s="1">
        <v>76</v>
      </c>
      <c r="X52" s="1"/>
      <c r="Y52" s="2">
        <v>30650</v>
      </c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</row>
    <row r="53" spans="1:119">
      <c r="A53" s="1"/>
      <c r="B53" s="2">
        <v>30681</v>
      </c>
      <c r="C53" s="1">
        <v>1642</v>
      </c>
      <c r="D53" s="1"/>
      <c r="E53" s="135"/>
      <c r="F53" s="2">
        <v>30681</v>
      </c>
      <c r="G53" s="1">
        <v>259</v>
      </c>
      <c r="H53" s="1"/>
      <c r="I53" s="1"/>
      <c r="J53" s="2">
        <v>30681</v>
      </c>
      <c r="K53" s="1">
        <v>1494</v>
      </c>
      <c r="L53" s="5">
        <f t="shared" si="0"/>
        <v>-1.3861386138613874E-2</v>
      </c>
      <c r="M53" s="5"/>
      <c r="N53" s="5"/>
      <c r="O53" s="5"/>
      <c r="P53" s="38">
        <v>30681</v>
      </c>
      <c r="Q53" s="1">
        <v>1419</v>
      </c>
      <c r="R53" s="1"/>
      <c r="S53" s="2">
        <v>30681</v>
      </c>
      <c r="T53" s="1">
        <v>16</v>
      </c>
      <c r="U53" s="1"/>
      <c r="V53" s="2">
        <v>30681</v>
      </c>
      <c r="W53" s="1">
        <v>102</v>
      </c>
      <c r="X53" s="1"/>
      <c r="Y53" s="2">
        <v>30681</v>
      </c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</row>
    <row r="54" spans="1:119">
      <c r="A54" s="1"/>
      <c r="B54" s="2">
        <v>30712</v>
      </c>
      <c r="C54" s="1">
        <v>1895</v>
      </c>
      <c r="D54" s="1"/>
      <c r="E54" s="135"/>
      <c r="F54" s="2">
        <v>30712</v>
      </c>
      <c r="G54" s="1">
        <v>524</v>
      </c>
      <c r="H54" s="1"/>
      <c r="I54" s="1"/>
      <c r="J54" s="2">
        <v>30712</v>
      </c>
      <c r="K54" s="1">
        <v>1730</v>
      </c>
      <c r="L54" s="5">
        <f t="shared" si="0"/>
        <v>8.3959899749373346E-2</v>
      </c>
      <c r="M54" s="5"/>
      <c r="N54" s="5"/>
      <c r="O54" s="5"/>
      <c r="P54" s="38">
        <v>30712</v>
      </c>
      <c r="Q54" s="1">
        <v>1651</v>
      </c>
      <c r="R54" s="1"/>
      <c r="S54" s="2">
        <v>30712</v>
      </c>
      <c r="T54" s="1">
        <v>13</v>
      </c>
      <c r="U54" s="1"/>
      <c r="V54" s="2">
        <v>30712</v>
      </c>
      <c r="W54" s="1">
        <v>93</v>
      </c>
      <c r="X54" s="1"/>
      <c r="Y54" s="2">
        <v>30712</v>
      </c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</row>
    <row r="55" spans="1:119">
      <c r="A55" s="1"/>
      <c r="B55" s="2">
        <v>30741</v>
      </c>
      <c r="C55" s="1">
        <v>1655</v>
      </c>
      <c r="D55" s="1"/>
      <c r="E55" s="135"/>
      <c r="F55" s="2">
        <v>30741</v>
      </c>
      <c r="G55" s="1">
        <v>249</v>
      </c>
      <c r="H55" s="1"/>
      <c r="I55" s="1"/>
      <c r="J55" s="2">
        <v>30741</v>
      </c>
      <c r="K55" s="1">
        <v>1503</v>
      </c>
      <c r="L55" s="5">
        <f t="shared" si="0"/>
        <v>8.4415584415584499E-2</v>
      </c>
      <c r="M55" s="5"/>
      <c r="N55" s="5"/>
      <c r="O55" s="5"/>
      <c r="P55" s="38">
        <v>30741</v>
      </c>
      <c r="Q55" s="1">
        <v>1434</v>
      </c>
      <c r="R55" s="1"/>
      <c r="S55" s="2">
        <v>30741</v>
      </c>
      <c r="T55" s="1">
        <v>10</v>
      </c>
      <c r="U55" s="1"/>
      <c r="V55" s="2">
        <v>30741</v>
      </c>
      <c r="W55" s="1">
        <v>64</v>
      </c>
      <c r="X55" s="1"/>
      <c r="Y55" s="2">
        <v>30741</v>
      </c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</row>
    <row r="56" spans="1:119">
      <c r="A56" s="1"/>
      <c r="B56" s="2">
        <v>30772</v>
      </c>
      <c r="C56" s="1">
        <v>1700</v>
      </c>
      <c r="D56" s="1"/>
      <c r="E56" s="135"/>
      <c r="F56" s="2">
        <v>30772</v>
      </c>
      <c r="G56" s="1">
        <v>322</v>
      </c>
      <c r="H56" s="1"/>
      <c r="I56" s="1"/>
      <c r="J56" s="2">
        <v>30772</v>
      </c>
      <c r="K56" s="1">
        <v>1546</v>
      </c>
      <c r="L56" s="5">
        <f t="shared" si="0"/>
        <v>8.4151472650771497E-2</v>
      </c>
      <c r="M56" s="5"/>
      <c r="N56" s="5"/>
      <c r="O56" s="5"/>
      <c r="P56" s="38">
        <v>30772</v>
      </c>
      <c r="Q56" s="1">
        <v>1475</v>
      </c>
      <c r="R56" s="1"/>
      <c r="S56" s="2">
        <v>30772</v>
      </c>
      <c r="T56" s="1">
        <v>10</v>
      </c>
      <c r="U56" s="1"/>
      <c r="V56" s="2">
        <v>30772</v>
      </c>
      <c r="W56" s="1">
        <v>63</v>
      </c>
      <c r="X56" s="1"/>
      <c r="Y56" s="2">
        <v>30772</v>
      </c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</row>
    <row r="57" spans="1:119">
      <c r="A57" s="1"/>
      <c r="B57" s="2">
        <v>30802</v>
      </c>
      <c r="C57" s="1">
        <v>1672</v>
      </c>
      <c r="D57" s="1"/>
      <c r="E57" s="135"/>
      <c r="F57" s="2">
        <v>30802</v>
      </c>
      <c r="G57" s="1">
        <v>-45</v>
      </c>
      <c r="H57" s="1"/>
      <c r="I57" s="1"/>
      <c r="J57" s="2">
        <v>30802</v>
      </c>
      <c r="K57" s="1">
        <v>1513</v>
      </c>
      <c r="L57" s="5">
        <f t="shared" si="0"/>
        <v>8.4587813620071728E-2</v>
      </c>
      <c r="M57" s="5"/>
      <c r="N57" s="5"/>
      <c r="O57" s="5"/>
      <c r="P57" s="38">
        <v>30802</v>
      </c>
      <c r="Q57" s="1">
        <v>1444</v>
      </c>
      <c r="R57" s="1"/>
      <c r="S57" s="2">
        <v>30802</v>
      </c>
      <c r="T57" s="1">
        <v>8</v>
      </c>
      <c r="U57" s="1"/>
      <c r="V57" s="2">
        <v>30802</v>
      </c>
      <c r="W57" s="1">
        <v>67</v>
      </c>
      <c r="X57" s="1"/>
      <c r="Y57" s="2">
        <v>30802</v>
      </c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</row>
    <row r="58" spans="1:119">
      <c r="A58" s="1"/>
      <c r="B58" s="2">
        <v>30833</v>
      </c>
      <c r="C58" s="1">
        <v>1675</v>
      </c>
      <c r="D58" s="1"/>
      <c r="E58" s="135"/>
      <c r="F58" s="2">
        <v>30833</v>
      </c>
      <c r="G58" s="1">
        <v>-228</v>
      </c>
      <c r="H58" s="1"/>
      <c r="I58" s="1"/>
      <c r="J58" s="2">
        <v>30833</v>
      </c>
      <c r="K58" s="1">
        <v>1509</v>
      </c>
      <c r="L58" s="5">
        <f t="shared" si="0"/>
        <v>8.405172413793105E-2</v>
      </c>
      <c r="M58" s="5"/>
      <c r="N58" s="5"/>
      <c r="O58" s="5"/>
      <c r="P58" s="38">
        <v>30833</v>
      </c>
      <c r="Q58" s="1">
        <v>1440</v>
      </c>
      <c r="R58" s="1"/>
      <c r="S58" s="2">
        <v>30833</v>
      </c>
      <c r="T58" s="1">
        <v>7</v>
      </c>
      <c r="U58" s="1"/>
      <c r="V58" s="2">
        <v>30833</v>
      </c>
      <c r="W58" s="1">
        <v>61</v>
      </c>
      <c r="X58" s="1"/>
      <c r="Y58" s="2">
        <v>30833</v>
      </c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</row>
    <row r="59" spans="1:119">
      <c r="A59" s="1"/>
      <c r="B59" s="2">
        <v>30863</v>
      </c>
      <c r="C59" s="1">
        <v>1624</v>
      </c>
      <c r="D59" s="1"/>
      <c r="E59" s="135"/>
      <c r="F59" s="2">
        <v>30863</v>
      </c>
      <c r="G59" s="1">
        <v>-301</v>
      </c>
      <c r="H59" s="1"/>
      <c r="I59" s="1"/>
      <c r="J59" s="2">
        <v>30863</v>
      </c>
      <c r="K59" s="1">
        <v>1462</v>
      </c>
      <c r="L59" s="5">
        <f t="shared" si="0"/>
        <v>8.4569732937685549E-2</v>
      </c>
      <c r="M59" s="5"/>
      <c r="N59" s="5"/>
      <c r="O59" s="5"/>
      <c r="P59" s="38">
        <v>30863</v>
      </c>
      <c r="Q59" s="1">
        <v>1395</v>
      </c>
      <c r="R59" s="1"/>
      <c r="S59" s="2">
        <v>30863</v>
      </c>
      <c r="T59" s="1">
        <v>7</v>
      </c>
      <c r="U59" s="1"/>
      <c r="V59" s="2">
        <v>30863</v>
      </c>
      <c r="W59" s="1">
        <v>56</v>
      </c>
      <c r="X59" s="1"/>
      <c r="Y59" s="2">
        <v>30863</v>
      </c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</row>
    <row r="60" spans="1:119">
      <c r="A60" s="1"/>
      <c r="B60" s="2">
        <v>30894</v>
      </c>
      <c r="C60" s="1">
        <v>1683</v>
      </c>
      <c r="D60" s="1"/>
      <c r="E60" s="135"/>
      <c r="F60" s="2">
        <v>30894</v>
      </c>
      <c r="G60" s="1">
        <v>-324</v>
      </c>
      <c r="H60" s="1"/>
      <c r="I60" s="1"/>
      <c r="J60" s="2">
        <v>30894</v>
      </c>
      <c r="K60" s="1">
        <v>1515</v>
      </c>
      <c r="L60" s="5">
        <f t="shared" si="0"/>
        <v>8.3690987124463545E-2</v>
      </c>
      <c r="M60" s="5"/>
      <c r="N60" s="5"/>
      <c r="O60" s="5"/>
      <c r="P60" s="38">
        <v>30894</v>
      </c>
      <c r="Q60" s="1">
        <v>1446</v>
      </c>
      <c r="R60" s="1"/>
      <c r="S60" s="2">
        <v>30894</v>
      </c>
      <c r="T60" s="1">
        <v>7</v>
      </c>
      <c r="U60" s="1"/>
      <c r="V60" s="2">
        <v>30894</v>
      </c>
      <c r="W60" s="1">
        <v>51</v>
      </c>
      <c r="X60" s="1"/>
      <c r="Y60" s="2">
        <v>30894</v>
      </c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</row>
    <row r="61" spans="1:119">
      <c r="A61" s="1"/>
      <c r="B61" s="2">
        <v>30925</v>
      </c>
      <c r="C61" s="1">
        <v>1658</v>
      </c>
      <c r="D61" s="1"/>
      <c r="E61" s="135"/>
      <c r="F61" s="2">
        <v>30925</v>
      </c>
      <c r="G61" s="1">
        <v>-293</v>
      </c>
      <c r="H61" s="1"/>
      <c r="I61" s="1"/>
      <c r="J61" s="2">
        <v>30925</v>
      </c>
      <c r="K61" s="1">
        <v>1493</v>
      </c>
      <c r="L61" s="5">
        <f t="shared" si="0"/>
        <v>8.4241103848947008E-2</v>
      </c>
      <c r="M61" s="5"/>
      <c r="N61" s="5"/>
      <c r="O61" s="5"/>
      <c r="P61" s="38">
        <v>30925</v>
      </c>
      <c r="Q61" s="1">
        <v>1425</v>
      </c>
      <c r="R61" s="1"/>
      <c r="S61" s="2">
        <v>30925</v>
      </c>
      <c r="T61" s="1">
        <v>8</v>
      </c>
      <c r="U61" s="1"/>
      <c r="V61" s="2">
        <v>30925</v>
      </c>
      <c r="W61" s="1">
        <v>50</v>
      </c>
      <c r="X61" s="1"/>
      <c r="Y61" s="2">
        <v>30925</v>
      </c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</row>
    <row r="62" spans="1:119">
      <c r="A62" s="1"/>
      <c r="B62" s="2">
        <v>30955</v>
      </c>
      <c r="C62" s="1">
        <v>1580</v>
      </c>
      <c r="D62" s="1"/>
      <c r="E62" s="135"/>
      <c r="F62" s="2">
        <v>30955</v>
      </c>
      <c r="G62" s="1">
        <v>-264</v>
      </c>
      <c r="H62" s="1"/>
      <c r="I62" s="1"/>
      <c r="J62" s="2">
        <v>30955</v>
      </c>
      <c r="K62" s="1">
        <v>1423</v>
      </c>
      <c r="L62" s="5">
        <f t="shared" si="0"/>
        <v>8.3777608530083869E-2</v>
      </c>
      <c r="M62" s="5"/>
      <c r="N62" s="5"/>
      <c r="O62" s="5"/>
      <c r="P62" s="38">
        <v>30955</v>
      </c>
      <c r="Q62" s="1">
        <v>1358</v>
      </c>
      <c r="R62" s="1"/>
      <c r="S62" s="2">
        <v>30955</v>
      </c>
      <c r="T62" s="1">
        <v>8</v>
      </c>
      <c r="U62" s="1"/>
      <c r="V62" s="2">
        <v>30955</v>
      </c>
      <c r="W62" s="1">
        <v>52</v>
      </c>
      <c r="X62" s="1"/>
      <c r="Y62" s="2">
        <v>30955</v>
      </c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</row>
    <row r="63" spans="1:119">
      <c r="A63" s="1"/>
      <c r="B63" s="2">
        <v>30986</v>
      </c>
      <c r="C63" s="1">
        <v>1668</v>
      </c>
      <c r="D63" s="1"/>
      <c r="E63" s="135"/>
      <c r="F63" s="2">
        <v>30986</v>
      </c>
      <c r="G63" s="1">
        <v>-199</v>
      </c>
      <c r="H63" s="1"/>
      <c r="I63" s="1"/>
      <c r="J63" s="2">
        <v>30986</v>
      </c>
      <c r="K63" s="1">
        <v>1496</v>
      </c>
      <c r="L63" s="5">
        <f t="shared" si="0"/>
        <v>8.405797101449286E-2</v>
      </c>
      <c r="M63" s="5"/>
      <c r="N63" s="5"/>
      <c r="O63" s="5"/>
      <c r="P63" s="38">
        <v>30986</v>
      </c>
      <c r="Q63" s="1">
        <v>1427</v>
      </c>
      <c r="R63" s="1"/>
      <c r="S63" s="2">
        <v>30986</v>
      </c>
      <c r="T63" s="1">
        <v>8</v>
      </c>
      <c r="U63" s="1"/>
      <c r="V63" s="2">
        <v>30986</v>
      </c>
      <c r="W63" s="1">
        <v>61</v>
      </c>
      <c r="X63" s="1"/>
      <c r="Y63" s="2">
        <v>30986</v>
      </c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</row>
    <row r="64" spans="1:119">
      <c r="A64" s="1"/>
      <c r="B64" s="2">
        <v>31016</v>
      </c>
      <c r="C64" s="1">
        <v>1662</v>
      </c>
      <c r="D64" s="1"/>
      <c r="E64" s="135"/>
      <c r="F64" s="2">
        <v>31016</v>
      </c>
      <c r="G64" s="1">
        <v>146</v>
      </c>
      <c r="H64" s="1"/>
      <c r="I64" s="1"/>
      <c r="J64" s="2">
        <v>31016</v>
      </c>
      <c r="K64" s="1">
        <v>1493</v>
      </c>
      <c r="L64" s="5">
        <f t="shared" si="0"/>
        <v>8.4241103848947008E-2</v>
      </c>
      <c r="M64" s="5"/>
      <c r="N64" s="5"/>
      <c r="O64" s="5"/>
      <c r="P64" s="38">
        <v>31016</v>
      </c>
      <c r="Q64" s="1">
        <v>1425</v>
      </c>
      <c r="R64" s="1"/>
      <c r="S64" s="2">
        <v>31016</v>
      </c>
      <c r="T64" s="1">
        <v>11</v>
      </c>
      <c r="U64" s="1"/>
      <c r="V64" s="2">
        <v>31016</v>
      </c>
      <c r="W64" s="1">
        <v>80</v>
      </c>
      <c r="X64" s="1"/>
      <c r="Y64" s="2">
        <v>31016</v>
      </c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</row>
    <row r="65" spans="1:119">
      <c r="A65" s="1"/>
      <c r="B65" s="2">
        <v>31047</v>
      </c>
      <c r="C65" s="1">
        <v>1795</v>
      </c>
      <c r="D65" s="1"/>
      <c r="E65" s="135"/>
      <c r="F65" s="2">
        <v>31047</v>
      </c>
      <c r="G65" s="1">
        <v>215</v>
      </c>
      <c r="H65" s="1"/>
      <c r="I65" s="1"/>
      <c r="J65" s="2">
        <v>31047</v>
      </c>
      <c r="K65" s="1">
        <v>1620</v>
      </c>
      <c r="L65" s="5">
        <f t="shared" si="0"/>
        <v>8.43373493975903E-2</v>
      </c>
      <c r="M65" s="5"/>
      <c r="N65" s="5"/>
      <c r="O65" s="5"/>
      <c r="P65" s="38">
        <v>31047</v>
      </c>
      <c r="Q65" s="1">
        <v>1546</v>
      </c>
      <c r="R65" s="1"/>
      <c r="S65" s="2">
        <v>31047</v>
      </c>
      <c r="T65" s="1">
        <v>13</v>
      </c>
      <c r="U65" s="1"/>
      <c r="V65" s="2">
        <v>31047</v>
      </c>
      <c r="W65" s="1">
        <v>90</v>
      </c>
      <c r="X65" s="1"/>
      <c r="Y65" s="2">
        <v>31047</v>
      </c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</row>
    <row r="66" spans="1:119">
      <c r="A66" s="1"/>
      <c r="B66" s="2">
        <v>31078</v>
      </c>
      <c r="C66" s="1">
        <v>1833</v>
      </c>
      <c r="D66" s="1"/>
      <c r="E66" s="135"/>
      <c r="F66" s="2">
        <v>31078</v>
      </c>
      <c r="G66" s="1">
        <v>619</v>
      </c>
      <c r="H66" s="1"/>
      <c r="I66" s="1"/>
      <c r="J66" s="2">
        <v>31078</v>
      </c>
      <c r="K66" s="1">
        <v>1642</v>
      </c>
      <c r="L66" s="5">
        <f t="shared" si="0"/>
        <v>-5.0867052023121362E-2</v>
      </c>
      <c r="M66" s="5"/>
      <c r="N66" s="5"/>
      <c r="O66" s="5"/>
      <c r="P66" s="38">
        <v>31078</v>
      </c>
      <c r="Q66" s="1">
        <v>1565</v>
      </c>
      <c r="R66" s="1"/>
      <c r="S66" s="2">
        <v>31078</v>
      </c>
      <c r="T66" s="1">
        <v>13</v>
      </c>
      <c r="U66" s="1"/>
      <c r="V66" s="2">
        <v>31078</v>
      </c>
      <c r="W66" s="1">
        <v>99</v>
      </c>
      <c r="X66" s="1"/>
      <c r="Y66" s="2">
        <v>31078</v>
      </c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</row>
    <row r="67" spans="1:119">
      <c r="A67" s="1"/>
      <c r="B67" s="2">
        <v>31106</v>
      </c>
      <c r="C67" s="1">
        <v>1673</v>
      </c>
      <c r="D67" s="1"/>
      <c r="E67" s="135"/>
      <c r="F67" s="2">
        <v>31106</v>
      </c>
      <c r="G67" s="1">
        <v>400</v>
      </c>
      <c r="H67" s="1"/>
      <c r="I67" s="1"/>
      <c r="J67" s="2">
        <v>31106</v>
      </c>
      <c r="K67" s="1">
        <v>1492</v>
      </c>
      <c r="L67" s="5">
        <f t="shared" si="0"/>
        <v>-7.3186959414504038E-3</v>
      </c>
      <c r="M67" s="5"/>
      <c r="N67" s="5"/>
      <c r="O67" s="5"/>
      <c r="P67" s="38">
        <v>31106</v>
      </c>
      <c r="Q67" s="1">
        <v>1422</v>
      </c>
      <c r="R67" s="1"/>
      <c r="S67" s="2">
        <v>31106</v>
      </c>
      <c r="T67" s="1">
        <v>9</v>
      </c>
      <c r="U67" s="1"/>
      <c r="V67" s="2">
        <v>31106</v>
      </c>
      <c r="W67" s="1">
        <v>95</v>
      </c>
      <c r="X67" s="1"/>
      <c r="Y67" s="2">
        <v>31106</v>
      </c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</row>
    <row r="68" spans="1:119">
      <c r="A68" s="1"/>
      <c r="B68" s="2">
        <v>31137</v>
      </c>
      <c r="C68" s="1">
        <v>1690</v>
      </c>
      <c r="D68" s="1"/>
      <c r="E68" s="135"/>
      <c r="F68" s="2">
        <v>31137</v>
      </c>
      <c r="G68" s="1">
        <v>127</v>
      </c>
      <c r="H68" s="1"/>
      <c r="I68" s="1"/>
      <c r="J68" s="2">
        <v>31137</v>
      </c>
      <c r="K68" s="1">
        <v>1490</v>
      </c>
      <c r="L68" s="5">
        <f t="shared" si="0"/>
        <v>-3.6222509702457995E-2</v>
      </c>
      <c r="M68" s="5"/>
      <c r="N68" s="5"/>
      <c r="O68" s="5"/>
      <c r="P68" s="38">
        <v>31137</v>
      </c>
      <c r="Q68" s="1">
        <v>1419</v>
      </c>
      <c r="R68" s="1"/>
      <c r="S68" s="2">
        <v>31137</v>
      </c>
      <c r="T68" s="1">
        <v>8</v>
      </c>
      <c r="U68" s="1"/>
      <c r="V68" s="2">
        <v>31137</v>
      </c>
      <c r="W68" s="1">
        <v>83</v>
      </c>
      <c r="X68" s="1"/>
      <c r="Y68" s="2">
        <v>31137</v>
      </c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</row>
    <row r="69" spans="1:119">
      <c r="A69" s="1"/>
      <c r="B69" s="2">
        <v>31167</v>
      </c>
      <c r="C69" s="1">
        <v>1601</v>
      </c>
      <c r="D69" s="1"/>
      <c r="E69" s="135"/>
      <c r="F69" s="2">
        <v>31167</v>
      </c>
      <c r="G69" s="1">
        <v>-117</v>
      </c>
      <c r="H69" s="1"/>
      <c r="I69" s="1"/>
      <c r="J69" s="2">
        <v>31167</v>
      </c>
      <c r="K69" s="1">
        <v>1403</v>
      </c>
      <c r="L69" s="5">
        <f t="shared" si="0"/>
        <v>-7.2703238598810338E-2</v>
      </c>
      <c r="M69" s="5"/>
      <c r="N69" s="5"/>
      <c r="O69" s="5"/>
      <c r="P69" s="38">
        <v>31167</v>
      </c>
      <c r="Q69" s="1">
        <v>1337</v>
      </c>
      <c r="R69" s="1"/>
      <c r="S69" s="2">
        <v>31167</v>
      </c>
      <c r="T69" s="1">
        <v>11</v>
      </c>
      <c r="U69" s="1"/>
      <c r="V69" s="2">
        <v>31167</v>
      </c>
      <c r="W69" s="1">
        <v>71</v>
      </c>
      <c r="X69" s="1"/>
      <c r="Y69" s="2">
        <v>31167</v>
      </c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</row>
    <row r="70" spans="1:119">
      <c r="A70" s="1"/>
      <c r="B70" s="2">
        <v>31198</v>
      </c>
      <c r="C70" s="1">
        <v>1585</v>
      </c>
      <c r="D70" s="1"/>
      <c r="E70" s="135"/>
      <c r="F70" s="2">
        <v>31198</v>
      </c>
      <c r="G70" s="1">
        <v>-277</v>
      </c>
      <c r="H70" s="1"/>
      <c r="I70" s="1"/>
      <c r="J70" s="2">
        <v>31198</v>
      </c>
      <c r="K70" s="1">
        <v>1389</v>
      </c>
      <c r="L70" s="5">
        <f t="shared" si="0"/>
        <v>-7.9522862823061646E-2</v>
      </c>
      <c r="M70" s="5"/>
      <c r="N70" s="5"/>
      <c r="O70" s="5"/>
      <c r="P70" s="38">
        <v>31198</v>
      </c>
      <c r="Q70" s="1">
        <v>1323</v>
      </c>
      <c r="R70" s="1"/>
      <c r="S70" s="2">
        <v>31198</v>
      </c>
      <c r="T70" s="1">
        <v>11</v>
      </c>
      <c r="U70" s="1"/>
      <c r="V70" s="2">
        <v>31198</v>
      </c>
      <c r="W70" s="1">
        <v>72</v>
      </c>
      <c r="X70" s="1"/>
      <c r="Y70" s="2">
        <v>31198</v>
      </c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</row>
    <row r="71" spans="1:119">
      <c r="A71" s="1"/>
      <c r="B71" s="2">
        <v>31228</v>
      </c>
      <c r="C71" s="1">
        <v>1526</v>
      </c>
      <c r="D71" s="1"/>
      <c r="E71" s="135"/>
      <c r="F71" s="2">
        <v>31228</v>
      </c>
      <c r="G71" s="1">
        <v>-226</v>
      </c>
      <c r="H71" s="1"/>
      <c r="I71" s="1"/>
      <c r="J71" s="2">
        <v>31228</v>
      </c>
      <c r="K71" s="1">
        <v>1341</v>
      </c>
      <c r="L71" s="5">
        <f t="shared" si="0"/>
        <v>-8.2763337893296818E-2</v>
      </c>
      <c r="M71" s="5"/>
      <c r="N71" s="5"/>
      <c r="O71" s="5"/>
      <c r="P71" s="38">
        <v>31228</v>
      </c>
      <c r="Q71" s="1">
        <v>1278</v>
      </c>
      <c r="R71" s="1"/>
      <c r="S71" s="2">
        <v>31228</v>
      </c>
      <c r="T71" s="1">
        <v>10</v>
      </c>
      <c r="U71" s="1"/>
      <c r="V71" s="2">
        <v>31228</v>
      </c>
      <c r="W71" s="1">
        <v>61</v>
      </c>
      <c r="X71" s="1"/>
      <c r="Y71" s="2">
        <v>31228</v>
      </c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</row>
    <row r="72" spans="1:119">
      <c r="A72" s="1"/>
      <c r="B72" s="2">
        <v>31259</v>
      </c>
      <c r="C72" s="1">
        <v>1570</v>
      </c>
      <c r="D72" s="1"/>
      <c r="E72" s="135"/>
      <c r="F72" s="2">
        <v>31259</v>
      </c>
      <c r="G72" s="1">
        <v>-270</v>
      </c>
      <c r="H72" s="1"/>
      <c r="I72" s="1"/>
      <c r="J72" s="2">
        <v>31259</v>
      </c>
      <c r="K72" s="1">
        <v>1374</v>
      </c>
      <c r="L72" s="5">
        <f t="shared" si="0"/>
        <v>-9.3069306930693041E-2</v>
      </c>
      <c r="M72" s="5"/>
      <c r="N72" s="5"/>
      <c r="O72" s="5"/>
      <c r="P72" s="38">
        <v>31259</v>
      </c>
      <c r="Q72" s="1">
        <v>1309</v>
      </c>
      <c r="R72" s="1"/>
      <c r="S72" s="2">
        <v>31259</v>
      </c>
      <c r="T72" s="1">
        <v>12</v>
      </c>
      <c r="U72" s="1"/>
      <c r="V72" s="2">
        <v>31259</v>
      </c>
      <c r="W72" s="1">
        <v>53</v>
      </c>
      <c r="X72" s="1"/>
      <c r="Y72" s="2">
        <v>31259</v>
      </c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</row>
    <row r="73" spans="1:119">
      <c r="A73" s="1"/>
      <c r="B73" s="2">
        <v>31290</v>
      </c>
      <c r="C73" s="1">
        <v>1559</v>
      </c>
      <c r="D73" s="1"/>
      <c r="E73" s="135"/>
      <c r="F73" s="2">
        <v>31290</v>
      </c>
      <c r="G73" s="1">
        <v>-233</v>
      </c>
      <c r="H73" s="1"/>
      <c r="I73" s="1"/>
      <c r="J73" s="2">
        <v>31290</v>
      </c>
      <c r="K73" s="1">
        <v>1371</v>
      </c>
      <c r="L73" s="5">
        <f t="shared" si="0"/>
        <v>-8.1714668452779637E-2</v>
      </c>
      <c r="M73" s="5"/>
      <c r="N73" s="5"/>
      <c r="O73" s="5"/>
      <c r="P73" s="38">
        <v>31290</v>
      </c>
      <c r="Q73" s="1">
        <v>1306</v>
      </c>
      <c r="R73" s="1"/>
      <c r="S73" s="2">
        <v>31290</v>
      </c>
      <c r="T73" s="1">
        <v>12</v>
      </c>
      <c r="U73" s="1"/>
      <c r="V73" s="2">
        <v>31290</v>
      </c>
      <c r="W73" s="1">
        <v>56</v>
      </c>
      <c r="X73" s="1"/>
      <c r="Y73" s="2">
        <v>31290</v>
      </c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</row>
    <row r="74" spans="1:119">
      <c r="A74" s="1"/>
      <c r="B74" s="2">
        <v>31320</v>
      </c>
      <c r="C74" s="1">
        <v>1536</v>
      </c>
      <c r="D74" s="1"/>
      <c r="E74" s="135"/>
      <c r="F74" s="2">
        <v>31320</v>
      </c>
      <c r="G74" s="1">
        <v>-257</v>
      </c>
      <c r="H74" s="1"/>
      <c r="I74" s="1"/>
      <c r="J74" s="2">
        <v>31320</v>
      </c>
      <c r="K74" s="1">
        <v>1344</v>
      </c>
      <c r="L74" s="5">
        <f t="shared" si="0"/>
        <v>-5.5516514406184103E-2</v>
      </c>
      <c r="M74" s="5"/>
      <c r="N74" s="5"/>
      <c r="O74" s="5"/>
      <c r="P74" s="38">
        <v>31320</v>
      </c>
      <c r="Q74" s="1">
        <v>1280</v>
      </c>
      <c r="R74" s="1"/>
      <c r="S74" s="2">
        <v>31320</v>
      </c>
      <c r="T74" s="1">
        <v>9</v>
      </c>
      <c r="U74" s="1"/>
      <c r="V74" s="2">
        <v>31320</v>
      </c>
      <c r="W74" s="1">
        <v>59</v>
      </c>
      <c r="X74" s="1"/>
      <c r="Y74" s="2">
        <v>31320</v>
      </c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</row>
    <row r="75" spans="1:119">
      <c r="A75" s="1"/>
      <c r="B75" s="2">
        <v>31351</v>
      </c>
      <c r="C75" s="1">
        <v>1595</v>
      </c>
      <c r="D75" s="1"/>
      <c r="E75" s="135"/>
      <c r="F75" s="2">
        <v>31351</v>
      </c>
      <c r="G75" s="1">
        <v>-132</v>
      </c>
      <c r="H75" s="1"/>
      <c r="I75" s="1"/>
      <c r="J75" s="2">
        <v>31351</v>
      </c>
      <c r="K75" s="1">
        <v>1400</v>
      </c>
      <c r="L75" s="5">
        <f t="shared" si="0"/>
        <v>-6.4171122994652441E-2</v>
      </c>
      <c r="M75" s="5"/>
      <c r="N75" s="5"/>
      <c r="O75" s="5"/>
      <c r="P75" s="38">
        <v>31351</v>
      </c>
      <c r="Q75" s="1">
        <v>1334</v>
      </c>
      <c r="R75" s="1"/>
      <c r="S75" s="2">
        <v>31351</v>
      </c>
      <c r="T75" s="1">
        <v>12</v>
      </c>
      <c r="U75" s="1"/>
      <c r="V75" s="2">
        <v>31351</v>
      </c>
      <c r="W75" s="1">
        <v>71</v>
      </c>
      <c r="X75" s="1"/>
      <c r="Y75" s="2">
        <v>31351</v>
      </c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</row>
    <row r="76" spans="1:119">
      <c r="A76" s="1"/>
      <c r="B76" s="2">
        <v>31381</v>
      </c>
      <c r="C76" s="1">
        <v>1605</v>
      </c>
      <c r="D76" s="1"/>
      <c r="E76" s="135"/>
      <c r="F76" s="2">
        <v>31381</v>
      </c>
      <c r="G76" s="1">
        <v>108</v>
      </c>
      <c r="H76" s="1"/>
      <c r="I76" s="1"/>
      <c r="J76" s="2">
        <v>31381</v>
      </c>
      <c r="K76" s="1">
        <v>1404</v>
      </c>
      <c r="L76" s="5">
        <f t="shared" si="0"/>
        <v>-5.9611520428667131E-2</v>
      </c>
      <c r="M76" s="5"/>
      <c r="N76" s="5"/>
      <c r="O76" s="5"/>
      <c r="P76" s="38">
        <v>31381</v>
      </c>
      <c r="Q76" s="1">
        <v>1338</v>
      </c>
      <c r="R76" s="1"/>
      <c r="S76" s="2">
        <v>31381</v>
      </c>
      <c r="T76" s="1">
        <v>9</v>
      </c>
      <c r="U76" s="1"/>
      <c r="V76" s="2">
        <v>31381</v>
      </c>
      <c r="W76" s="1">
        <v>72</v>
      </c>
      <c r="X76" s="1"/>
      <c r="Y76" s="2">
        <v>31381</v>
      </c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</row>
    <row r="77" spans="1:119">
      <c r="A77" s="1"/>
      <c r="B77" s="2">
        <v>31412</v>
      </c>
      <c r="C77" s="1">
        <v>1833</v>
      </c>
      <c r="D77" s="1"/>
      <c r="E77" s="135"/>
      <c r="F77" s="2">
        <v>31412</v>
      </c>
      <c r="G77" s="1">
        <v>493</v>
      </c>
      <c r="H77" s="1"/>
      <c r="I77" s="1"/>
      <c r="J77" s="2">
        <v>31412</v>
      </c>
      <c r="K77" s="1">
        <v>1620</v>
      </c>
      <c r="L77" s="5">
        <f t="shared" si="0"/>
        <v>0</v>
      </c>
      <c r="M77" s="5"/>
      <c r="N77" s="5"/>
      <c r="O77" s="5"/>
      <c r="P77" s="38">
        <v>31412</v>
      </c>
      <c r="Q77" s="1">
        <v>1545</v>
      </c>
      <c r="R77" s="1"/>
      <c r="S77" s="2">
        <v>31412</v>
      </c>
      <c r="T77" s="1">
        <v>13</v>
      </c>
      <c r="U77" s="1"/>
      <c r="V77" s="2">
        <v>31412</v>
      </c>
      <c r="W77" s="1">
        <v>102</v>
      </c>
      <c r="X77" s="1"/>
      <c r="Y77" s="2">
        <v>31412</v>
      </c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</row>
    <row r="78" spans="1:119">
      <c r="A78" s="1"/>
      <c r="B78" s="2">
        <v>31443</v>
      </c>
      <c r="C78" s="1">
        <v>1822</v>
      </c>
      <c r="D78" s="1"/>
      <c r="E78" s="135"/>
      <c r="F78" s="2">
        <v>31443</v>
      </c>
      <c r="G78" s="1">
        <v>373</v>
      </c>
      <c r="H78" s="1"/>
      <c r="I78" s="1"/>
      <c r="J78" s="2">
        <v>31443</v>
      </c>
      <c r="K78" s="1">
        <v>1621</v>
      </c>
      <c r="L78" s="5">
        <f t="shared" si="0"/>
        <v>-1.2789281364189997E-2</v>
      </c>
      <c r="M78" s="5"/>
      <c r="N78" s="5"/>
      <c r="O78" s="5"/>
      <c r="P78" s="38">
        <v>31443</v>
      </c>
      <c r="Q78" s="1">
        <v>1545</v>
      </c>
      <c r="R78" s="1"/>
      <c r="S78" s="2">
        <v>31443</v>
      </c>
      <c r="T78" s="1">
        <v>12</v>
      </c>
      <c r="U78" s="1"/>
      <c r="V78" s="2">
        <v>31443</v>
      </c>
      <c r="W78" s="1">
        <v>95</v>
      </c>
      <c r="X78" s="1"/>
      <c r="Y78" s="2">
        <v>31443</v>
      </c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</row>
    <row r="79" spans="1:119">
      <c r="A79" s="1"/>
      <c r="B79" s="2">
        <v>31471</v>
      </c>
      <c r="C79" s="1">
        <v>1591</v>
      </c>
      <c r="D79" s="1"/>
      <c r="E79" s="135"/>
      <c r="F79" s="2">
        <v>31471</v>
      </c>
      <c r="G79" s="1">
        <v>321</v>
      </c>
      <c r="H79" s="1"/>
      <c r="I79" s="1"/>
      <c r="J79" s="2">
        <v>31471</v>
      </c>
      <c r="K79" s="1">
        <v>1407</v>
      </c>
      <c r="L79" s="5">
        <f t="shared" si="0"/>
        <v>-5.6970509383377999E-2</v>
      </c>
      <c r="M79" s="5"/>
      <c r="N79" s="5"/>
      <c r="O79" s="5"/>
      <c r="P79" s="38">
        <v>31471</v>
      </c>
      <c r="Q79" s="1">
        <v>1339</v>
      </c>
      <c r="R79" s="1"/>
      <c r="S79" s="2">
        <v>31471</v>
      </c>
      <c r="T79" s="1">
        <v>11</v>
      </c>
      <c r="U79" s="1"/>
      <c r="V79" s="2">
        <v>31471</v>
      </c>
      <c r="W79" s="1">
        <v>71</v>
      </c>
      <c r="X79" s="1"/>
      <c r="Y79" s="2">
        <v>31471</v>
      </c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</row>
    <row r="80" spans="1:119">
      <c r="A80" s="1"/>
      <c r="B80" s="2">
        <v>31502</v>
      </c>
      <c r="C80" s="1">
        <v>1697</v>
      </c>
      <c r="D80" s="1"/>
      <c r="E80" s="135"/>
      <c r="F80" s="2">
        <v>31502</v>
      </c>
      <c r="G80" s="1">
        <v>106</v>
      </c>
      <c r="H80" s="1"/>
      <c r="I80" s="1"/>
      <c r="J80" s="2">
        <v>31502</v>
      </c>
      <c r="K80" s="1">
        <v>1493</v>
      </c>
      <c r="L80" s="5">
        <f t="shared" si="0"/>
        <v>2.0134228187920211E-3</v>
      </c>
      <c r="M80" s="5"/>
      <c r="N80" s="5"/>
      <c r="O80" s="5"/>
      <c r="P80" s="38">
        <v>31502</v>
      </c>
      <c r="Q80" s="1">
        <v>1421</v>
      </c>
      <c r="R80" s="1"/>
      <c r="S80" s="2">
        <v>31502</v>
      </c>
      <c r="T80" s="1">
        <v>11</v>
      </c>
      <c r="U80" s="1"/>
      <c r="V80" s="2">
        <v>31502</v>
      </c>
      <c r="W80" s="1">
        <v>49</v>
      </c>
      <c r="X80" s="1"/>
      <c r="Y80" s="2">
        <v>31502</v>
      </c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</row>
    <row r="81" spans="1:119">
      <c r="A81" s="1"/>
      <c r="B81" s="2">
        <v>31532</v>
      </c>
      <c r="C81" s="1">
        <v>1533</v>
      </c>
      <c r="D81" s="1"/>
      <c r="E81" s="135"/>
      <c r="F81" s="2">
        <v>31532</v>
      </c>
      <c r="G81" s="1">
        <v>-69</v>
      </c>
      <c r="H81" s="1"/>
      <c r="I81" s="1"/>
      <c r="J81" s="2">
        <v>31532</v>
      </c>
      <c r="K81" s="1">
        <v>1341</v>
      </c>
      <c r="L81" s="5">
        <f t="shared" si="0"/>
        <v>-4.4191019244476104E-2</v>
      </c>
      <c r="M81" s="5"/>
      <c r="N81" s="5"/>
      <c r="O81" s="5"/>
      <c r="P81" s="38">
        <v>31532</v>
      </c>
      <c r="Q81" s="1">
        <v>1277</v>
      </c>
      <c r="R81" s="1"/>
      <c r="S81" s="2">
        <v>31532</v>
      </c>
      <c r="T81" s="1">
        <v>8</v>
      </c>
      <c r="U81" s="1"/>
      <c r="V81" s="2">
        <v>31532</v>
      </c>
      <c r="W81" s="1">
        <v>37</v>
      </c>
      <c r="X81" s="1"/>
      <c r="Y81" s="2">
        <v>31532</v>
      </c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</row>
    <row r="82" spans="1:119">
      <c r="A82" s="1"/>
      <c r="B82" s="2">
        <v>31563</v>
      </c>
      <c r="C82" s="1">
        <v>1559</v>
      </c>
      <c r="D82" s="1"/>
      <c r="E82" s="135"/>
      <c r="F82" s="2">
        <v>31563</v>
      </c>
      <c r="G82" s="1">
        <v>-218</v>
      </c>
      <c r="H82" s="1"/>
      <c r="I82" s="1"/>
      <c r="J82" s="2">
        <v>31563</v>
      </c>
      <c r="K82" s="1">
        <v>1367</v>
      </c>
      <c r="L82" s="5">
        <f t="shared" ref="L82:L145" si="1">K82/K70-1</f>
        <v>-1.5838732901367836E-2</v>
      </c>
      <c r="M82" s="5"/>
      <c r="N82" s="5"/>
      <c r="O82" s="5"/>
      <c r="P82" s="38">
        <v>31563</v>
      </c>
      <c r="Q82" s="1">
        <v>1301</v>
      </c>
      <c r="R82" s="1"/>
      <c r="S82" s="2">
        <v>31563</v>
      </c>
      <c r="T82" s="1">
        <v>8</v>
      </c>
      <c r="U82" s="1"/>
      <c r="V82" s="2">
        <v>31563</v>
      </c>
      <c r="W82" s="1">
        <v>49</v>
      </c>
      <c r="X82" s="1"/>
      <c r="Y82" s="2">
        <v>31563</v>
      </c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</row>
    <row r="83" spans="1:119">
      <c r="A83" s="1"/>
      <c r="B83" s="2">
        <v>31593</v>
      </c>
      <c r="C83" s="1">
        <v>1489</v>
      </c>
      <c r="D83" s="1"/>
      <c r="E83" s="135"/>
      <c r="F83" s="2">
        <v>31593</v>
      </c>
      <c r="G83" s="1">
        <v>-236</v>
      </c>
      <c r="H83" s="1"/>
      <c r="I83" s="1"/>
      <c r="J83" s="2">
        <v>31593</v>
      </c>
      <c r="K83" s="1">
        <v>1307</v>
      </c>
      <c r="L83" s="5">
        <f t="shared" si="1"/>
        <v>-2.5354213273676374E-2</v>
      </c>
      <c r="M83" s="5"/>
      <c r="N83" s="5"/>
      <c r="O83" s="5"/>
      <c r="P83" s="38">
        <v>31593</v>
      </c>
      <c r="Q83" s="1">
        <v>1245</v>
      </c>
      <c r="R83" s="1"/>
      <c r="S83" s="2">
        <v>31593</v>
      </c>
      <c r="T83" s="1">
        <v>8</v>
      </c>
      <c r="U83" s="1"/>
      <c r="V83" s="2">
        <v>31593</v>
      </c>
      <c r="W83" s="1">
        <v>38</v>
      </c>
      <c r="X83" s="1"/>
      <c r="Y83" s="2">
        <v>31593</v>
      </c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</row>
    <row r="84" spans="1:119">
      <c r="A84" s="1"/>
      <c r="B84" s="2">
        <v>31624</v>
      </c>
      <c r="C84" s="1">
        <v>1530</v>
      </c>
      <c r="D84" s="1"/>
      <c r="E84" s="135"/>
      <c r="F84" s="2">
        <v>31624</v>
      </c>
      <c r="G84" s="1">
        <v>-252</v>
      </c>
      <c r="H84" s="1"/>
      <c r="I84" s="1"/>
      <c r="J84" s="2">
        <v>31624</v>
      </c>
      <c r="K84" s="1">
        <v>1349</v>
      </c>
      <c r="L84" s="5">
        <f t="shared" si="1"/>
        <v>-1.8195050946142599E-2</v>
      </c>
      <c r="M84" s="5"/>
      <c r="N84" s="5"/>
      <c r="O84" s="5"/>
      <c r="P84" s="38">
        <v>31624</v>
      </c>
      <c r="Q84" s="1">
        <v>1285</v>
      </c>
      <c r="R84" s="1"/>
      <c r="S84" s="2">
        <v>31624</v>
      </c>
      <c r="T84" s="1">
        <v>8</v>
      </c>
      <c r="U84" s="1"/>
      <c r="V84" s="2">
        <v>31624</v>
      </c>
      <c r="W84" s="1">
        <v>43</v>
      </c>
      <c r="X84" s="1"/>
      <c r="Y84" s="2">
        <v>31624</v>
      </c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</row>
    <row r="85" spans="1:119">
      <c r="A85" s="1"/>
      <c r="B85" s="2">
        <v>31655</v>
      </c>
      <c r="C85" s="1">
        <v>1531</v>
      </c>
      <c r="D85" s="1"/>
      <c r="E85" s="135"/>
      <c r="F85" s="2">
        <v>31655</v>
      </c>
      <c r="G85" s="1">
        <v>-259</v>
      </c>
      <c r="H85" s="1"/>
      <c r="I85" s="1"/>
      <c r="J85" s="2">
        <v>31655</v>
      </c>
      <c r="K85" s="1">
        <v>1352</v>
      </c>
      <c r="L85" s="5">
        <f t="shared" si="1"/>
        <v>-1.3858497447118867E-2</v>
      </c>
      <c r="M85" s="5"/>
      <c r="N85" s="5"/>
      <c r="O85" s="5"/>
      <c r="P85" s="38">
        <v>31655</v>
      </c>
      <c r="Q85" s="1">
        <v>1285</v>
      </c>
      <c r="R85" s="1"/>
      <c r="S85" s="2">
        <v>31655</v>
      </c>
      <c r="T85" s="1">
        <v>8</v>
      </c>
      <c r="U85" s="1"/>
      <c r="V85" s="2">
        <v>31655</v>
      </c>
      <c r="W85" s="1">
        <v>44</v>
      </c>
      <c r="X85" s="1"/>
      <c r="Y85" s="2">
        <v>31655</v>
      </c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</row>
    <row r="86" spans="1:119">
      <c r="A86" s="1"/>
      <c r="B86" s="2">
        <v>31685</v>
      </c>
      <c r="C86" s="1">
        <v>1450</v>
      </c>
      <c r="D86" s="1"/>
      <c r="E86" s="135"/>
      <c r="F86" s="2">
        <v>31685</v>
      </c>
      <c r="G86" s="1">
        <v>-219</v>
      </c>
      <c r="H86" s="1"/>
      <c r="I86" s="1"/>
      <c r="J86" s="2">
        <v>31685</v>
      </c>
      <c r="K86" s="1">
        <v>1285</v>
      </c>
      <c r="L86" s="5">
        <f t="shared" si="1"/>
        <v>-4.3898809523809534E-2</v>
      </c>
      <c r="M86" s="5"/>
      <c r="N86" s="5"/>
      <c r="O86" s="5"/>
      <c r="P86" s="38">
        <v>31685</v>
      </c>
      <c r="Q86" s="1">
        <v>1222</v>
      </c>
      <c r="R86" s="1"/>
      <c r="S86" s="2">
        <v>31685</v>
      </c>
      <c r="T86" s="1">
        <v>8</v>
      </c>
      <c r="U86" s="1"/>
      <c r="V86" s="2">
        <v>31685</v>
      </c>
      <c r="W86" s="1">
        <v>50</v>
      </c>
      <c r="X86" s="1"/>
      <c r="Y86" s="2">
        <v>31685</v>
      </c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</row>
    <row r="87" spans="1:119">
      <c r="A87" s="1"/>
      <c r="B87" s="2">
        <v>31716</v>
      </c>
      <c r="C87" s="1">
        <v>1549</v>
      </c>
      <c r="D87" s="1"/>
      <c r="E87" s="135"/>
      <c r="F87" s="2">
        <v>31716</v>
      </c>
      <c r="G87" s="1">
        <v>-144</v>
      </c>
      <c r="H87" s="1"/>
      <c r="I87" s="1"/>
      <c r="J87" s="2">
        <v>31716</v>
      </c>
      <c r="K87" s="1">
        <v>1359</v>
      </c>
      <c r="L87" s="5">
        <f t="shared" si="1"/>
        <v>-2.9285714285714248E-2</v>
      </c>
      <c r="M87" s="5"/>
      <c r="N87" s="5"/>
      <c r="O87" s="5"/>
      <c r="P87" s="38">
        <v>31716</v>
      </c>
      <c r="Q87" s="1">
        <v>1294</v>
      </c>
      <c r="R87" s="1"/>
      <c r="S87" s="2">
        <v>31716</v>
      </c>
      <c r="T87" s="1">
        <v>9</v>
      </c>
      <c r="U87" s="1"/>
      <c r="V87" s="2">
        <v>31716</v>
      </c>
      <c r="W87" s="1">
        <v>63</v>
      </c>
      <c r="X87" s="1"/>
      <c r="Y87" s="2">
        <v>31716</v>
      </c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</row>
    <row r="88" spans="1:119">
      <c r="A88" s="1"/>
      <c r="B88" s="2">
        <v>31746</v>
      </c>
      <c r="C88" s="1">
        <v>1636</v>
      </c>
      <c r="D88" s="1"/>
      <c r="E88" s="135"/>
      <c r="F88" s="2">
        <v>31746</v>
      </c>
      <c r="G88" s="1">
        <v>126</v>
      </c>
      <c r="H88" s="1"/>
      <c r="I88" s="1"/>
      <c r="J88" s="2">
        <v>31746</v>
      </c>
      <c r="K88" s="1">
        <v>1435</v>
      </c>
      <c r="L88" s="5">
        <f t="shared" si="1"/>
        <v>2.2079772079772075E-2</v>
      </c>
      <c r="M88" s="5"/>
      <c r="N88" s="5"/>
      <c r="O88" s="5"/>
      <c r="P88" s="38">
        <v>31746</v>
      </c>
      <c r="Q88" s="1">
        <v>1373</v>
      </c>
      <c r="R88" s="1"/>
      <c r="S88" s="2">
        <v>31746</v>
      </c>
      <c r="T88" s="1">
        <v>10</v>
      </c>
      <c r="U88" s="1"/>
      <c r="V88" s="2">
        <v>31746</v>
      </c>
      <c r="W88" s="1">
        <v>64</v>
      </c>
      <c r="X88" s="1"/>
      <c r="Y88" s="2">
        <v>31746</v>
      </c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</row>
    <row r="89" spans="1:119">
      <c r="A89" s="1"/>
      <c r="B89" s="2">
        <v>31777</v>
      </c>
      <c r="C89" s="1">
        <v>1744</v>
      </c>
      <c r="D89" s="1"/>
      <c r="E89" s="135"/>
      <c r="F89" s="2">
        <v>31777</v>
      </c>
      <c r="G89" s="1">
        <v>322</v>
      </c>
      <c r="H89" s="1"/>
      <c r="I89" s="1"/>
      <c r="J89" s="2">
        <v>31777</v>
      </c>
      <c r="K89" s="1">
        <v>1542</v>
      </c>
      <c r="L89" s="5">
        <f t="shared" si="1"/>
        <v>-4.8148148148148162E-2</v>
      </c>
      <c r="M89" s="5"/>
      <c r="N89" s="5"/>
      <c r="O89" s="5"/>
      <c r="P89" s="38">
        <v>31777</v>
      </c>
      <c r="Q89" s="1">
        <v>1472</v>
      </c>
      <c r="R89" s="1"/>
      <c r="S89" s="2">
        <v>31777</v>
      </c>
      <c r="T89" s="1">
        <v>15</v>
      </c>
      <c r="U89" s="1"/>
      <c r="V89" s="2">
        <v>31777</v>
      </c>
      <c r="W89" s="1">
        <v>85</v>
      </c>
      <c r="X89" s="1"/>
      <c r="Y89" s="2">
        <v>31777</v>
      </c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</row>
    <row r="90" spans="1:119">
      <c r="A90" s="1"/>
      <c r="B90" s="2">
        <v>31808</v>
      </c>
      <c r="C90" s="1">
        <v>1830</v>
      </c>
      <c r="D90" s="1"/>
      <c r="E90" s="135"/>
      <c r="F90" s="2">
        <v>31808</v>
      </c>
      <c r="G90" s="1">
        <v>483</v>
      </c>
      <c r="H90" s="1"/>
      <c r="I90" s="1"/>
      <c r="J90" s="2">
        <v>31808</v>
      </c>
      <c r="K90" s="1">
        <v>1612</v>
      </c>
      <c r="L90" s="5">
        <f t="shared" si="1"/>
        <v>-5.5521283158543877E-3</v>
      </c>
      <c r="M90" s="5"/>
      <c r="N90" s="5"/>
      <c r="O90" s="5"/>
      <c r="P90" s="38">
        <v>31808</v>
      </c>
      <c r="Q90" s="1">
        <v>1539</v>
      </c>
      <c r="R90" s="1"/>
      <c r="S90" s="2">
        <v>31808</v>
      </c>
      <c r="T90" s="1">
        <v>10</v>
      </c>
      <c r="U90" s="1"/>
      <c r="V90" s="2">
        <v>31808</v>
      </c>
      <c r="W90" s="1">
        <v>96</v>
      </c>
      <c r="X90" s="1"/>
      <c r="Y90" s="2">
        <v>31808</v>
      </c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</row>
    <row r="91" spans="1:119">
      <c r="A91" s="1"/>
      <c r="B91" s="2">
        <v>31836</v>
      </c>
      <c r="C91" s="1">
        <v>1648</v>
      </c>
      <c r="D91" s="1"/>
      <c r="E91" s="135"/>
      <c r="F91" s="2">
        <v>31836</v>
      </c>
      <c r="G91" s="1">
        <v>290</v>
      </c>
      <c r="H91" s="1"/>
      <c r="I91" s="1"/>
      <c r="J91" s="2">
        <v>31836</v>
      </c>
      <c r="K91" s="1">
        <v>1449</v>
      </c>
      <c r="L91" s="5">
        <f t="shared" si="1"/>
        <v>2.9850746268656803E-2</v>
      </c>
      <c r="M91" s="5"/>
      <c r="N91" s="5"/>
      <c r="O91" s="5"/>
      <c r="P91" s="38">
        <v>31836</v>
      </c>
      <c r="Q91" s="1">
        <v>1383</v>
      </c>
      <c r="R91" s="1"/>
      <c r="S91" s="2">
        <v>31836</v>
      </c>
      <c r="T91" s="1">
        <v>9</v>
      </c>
      <c r="U91" s="1"/>
      <c r="V91" s="2">
        <v>31836</v>
      </c>
      <c r="W91" s="1">
        <v>80</v>
      </c>
      <c r="X91" s="1"/>
      <c r="Y91" s="2">
        <v>31836</v>
      </c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</row>
    <row r="92" spans="1:119">
      <c r="A92" s="1"/>
      <c r="B92" s="2">
        <v>31867</v>
      </c>
      <c r="C92" s="1">
        <v>1745</v>
      </c>
      <c r="D92" s="1"/>
      <c r="E92" s="135"/>
      <c r="F92" s="2">
        <v>31867</v>
      </c>
      <c r="G92" s="1">
        <v>108</v>
      </c>
      <c r="H92" s="1"/>
      <c r="I92" s="1"/>
      <c r="J92" s="2">
        <v>31867</v>
      </c>
      <c r="K92" s="1">
        <v>1530</v>
      </c>
      <c r="L92" s="5">
        <f t="shared" si="1"/>
        <v>2.4782317481580662E-2</v>
      </c>
      <c r="M92" s="5"/>
      <c r="N92" s="5"/>
      <c r="O92" s="5"/>
      <c r="P92" s="38">
        <v>31867</v>
      </c>
      <c r="Q92" s="1">
        <v>1460</v>
      </c>
      <c r="R92" s="1"/>
      <c r="S92" s="2">
        <v>31867</v>
      </c>
      <c r="T92" s="1">
        <v>9</v>
      </c>
      <c r="U92" s="1"/>
      <c r="V92" s="2">
        <v>31867</v>
      </c>
      <c r="W92" s="1">
        <v>81</v>
      </c>
      <c r="X92" s="1"/>
      <c r="Y92" s="2">
        <v>31867</v>
      </c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</row>
    <row r="93" spans="1:119">
      <c r="A93" s="1"/>
      <c r="B93" s="2">
        <v>31897</v>
      </c>
      <c r="C93" s="1">
        <v>1647</v>
      </c>
      <c r="D93" s="1"/>
      <c r="E93" s="135"/>
      <c r="F93" s="2">
        <v>31897</v>
      </c>
      <c r="G93" s="1">
        <v>-65</v>
      </c>
      <c r="H93" s="1"/>
      <c r="I93" s="1"/>
      <c r="J93" s="2">
        <v>31897</v>
      </c>
      <c r="K93" s="1">
        <v>1428</v>
      </c>
      <c r="L93" s="5">
        <f t="shared" si="1"/>
        <v>6.487695749440725E-2</v>
      </c>
      <c r="M93" s="5"/>
      <c r="N93" s="5"/>
      <c r="O93" s="5"/>
      <c r="P93" s="38">
        <v>31897</v>
      </c>
      <c r="Q93" s="1">
        <v>1361</v>
      </c>
      <c r="R93" s="1"/>
      <c r="S93" s="2">
        <v>31897</v>
      </c>
      <c r="T93" s="1">
        <v>8</v>
      </c>
      <c r="U93" s="1"/>
      <c r="V93" s="2">
        <v>31897</v>
      </c>
      <c r="W93" s="1">
        <v>65</v>
      </c>
      <c r="X93" s="1"/>
      <c r="Y93" s="2">
        <v>31897</v>
      </c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</row>
    <row r="94" spans="1:119">
      <c r="A94" s="1"/>
      <c r="B94" s="2">
        <v>31928</v>
      </c>
      <c r="C94" s="1">
        <v>1641</v>
      </c>
      <c r="D94" s="1"/>
      <c r="E94" s="135"/>
      <c r="F94" s="2">
        <v>31928</v>
      </c>
      <c r="G94" s="1">
        <v>-270</v>
      </c>
      <c r="H94" s="1"/>
      <c r="I94" s="1"/>
      <c r="J94" s="2">
        <v>31928</v>
      </c>
      <c r="K94" s="1">
        <v>1411</v>
      </c>
      <c r="L94" s="5">
        <f t="shared" si="1"/>
        <v>3.2187271397220218E-2</v>
      </c>
      <c r="M94" s="5"/>
      <c r="N94" s="5"/>
      <c r="O94" s="5"/>
      <c r="P94" s="38">
        <v>31928</v>
      </c>
      <c r="Q94" s="1">
        <v>1345</v>
      </c>
      <c r="R94" s="1"/>
      <c r="S94" s="2">
        <v>31928</v>
      </c>
      <c r="T94" s="1">
        <v>7</v>
      </c>
      <c r="U94" s="1"/>
      <c r="V94" s="2">
        <v>31928</v>
      </c>
      <c r="W94" s="1">
        <v>58</v>
      </c>
      <c r="X94" s="1"/>
      <c r="Y94" s="2">
        <v>31928</v>
      </c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</row>
    <row r="95" spans="1:119">
      <c r="A95" s="1"/>
      <c r="B95" s="2">
        <v>31958</v>
      </c>
      <c r="C95" s="1">
        <v>1575</v>
      </c>
      <c r="D95" s="1"/>
      <c r="E95" s="135"/>
      <c r="F95" s="2">
        <v>31958</v>
      </c>
      <c r="G95" s="1">
        <v>-231</v>
      </c>
      <c r="H95" s="1"/>
      <c r="I95" s="1"/>
      <c r="J95" s="2">
        <v>31958</v>
      </c>
      <c r="K95" s="1">
        <v>1351</v>
      </c>
      <c r="L95" s="5">
        <f t="shared" si="1"/>
        <v>3.3664881407804215E-2</v>
      </c>
      <c r="M95" s="5"/>
      <c r="N95" s="5"/>
      <c r="O95" s="5"/>
      <c r="P95" s="38">
        <v>31958</v>
      </c>
      <c r="Q95" s="1">
        <v>1289</v>
      </c>
      <c r="R95" s="1"/>
      <c r="S95" s="2">
        <v>31958</v>
      </c>
      <c r="T95" s="1">
        <v>7</v>
      </c>
      <c r="U95" s="1"/>
      <c r="V95" s="2">
        <v>31958</v>
      </c>
      <c r="W95" s="1">
        <v>53</v>
      </c>
      <c r="X95" s="1"/>
      <c r="Y95" s="2">
        <v>31958</v>
      </c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</row>
    <row r="96" spans="1:119">
      <c r="A96" s="1"/>
      <c r="B96" s="2">
        <v>31989</v>
      </c>
      <c r="C96" s="1">
        <v>1592</v>
      </c>
      <c r="D96" s="1"/>
      <c r="E96" s="135"/>
      <c r="F96" s="2">
        <v>31989</v>
      </c>
      <c r="G96" s="1">
        <v>-203</v>
      </c>
      <c r="H96" s="1"/>
      <c r="I96" s="1"/>
      <c r="J96" s="2">
        <v>31989</v>
      </c>
      <c r="K96" s="1">
        <v>1371</v>
      </c>
      <c r="L96" s="5">
        <f t="shared" si="1"/>
        <v>1.6308376575240979E-2</v>
      </c>
      <c r="M96" s="5"/>
      <c r="N96" s="5"/>
      <c r="O96" s="5"/>
      <c r="P96" s="38">
        <v>31989</v>
      </c>
      <c r="Q96" s="1">
        <v>1307</v>
      </c>
      <c r="R96" s="1"/>
      <c r="S96" s="2">
        <v>31989</v>
      </c>
      <c r="T96" s="1">
        <v>8</v>
      </c>
      <c r="U96" s="1"/>
      <c r="V96" s="2">
        <v>31989</v>
      </c>
      <c r="W96" s="1">
        <v>62</v>
      </c>
      <c r="X96" s="1"/>
      <c r="Y96" s="2">
        <v>31989</v>
      </c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</row>
    <row r="97" spans="1:119">
      <c r="A97" s="1"/>
      <c r="B97" s="2">
        <v>32020</v>
      </c>
      <c r="C97" s="1">
        <v>1618</v>
      </c>
      <c r="D97" s="1"/>
      <c r="E97" s="135"/>
      <c r="F97" s="2">
        <v>32020</v>
      </c>
      <c r="G97" s="1">
        <v>-202</v>
      </c>
      <c r="H97" s="1"/>
      <c r="I97" s="1"/>
      <c r="J97" s="2">
        <v>32020</v>
      </c>
      <c r="K97" s="1">
        <v>1396</v>
      </c>
      <c r="L97" s="5">
        <f t="shared" si="1"/>
        <v>3.2544378698224907E-2</v>
      </c>
      <c r="M97" s="5"/>
      <c r="N97" s="5"/>
      <c r="O97" s="5"/>
      <c r="P97" s="38">
        <v>32020</v>
      </c>
      <c r="Q97" s="1">
        <v>1330</v>
      </c>
      <c r="R97" s="1"/>
      <c r="S97" s="2">
        <v>32020</v>
      </c>
      <c r="T97" s="1">
        <v>8</v>
      </c>
      <c r="U97" s="1"/>
      <c r="V97" s="2">
        <v>32020</v>
      </c>
      <c r="W97" s="1">
        <v>70</v>
      </c>
      <c r="X97" s="1"/>
      <c r="Y97" s="2">
        <v>32020</v>
      </c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</row>
    <row r="98" spans="1:119">
      <c r="A98" s="1"/>
      <c r="B98" s="2">
        <v>32050</v>
      </c>
      <c r="C98" s="1">
        <v>1546</v>
      </c>
      <c r="D98" s="1"/>
      <c r="E98" s="135"/>
      <c r="F98" s="2">
        <v>32050</v>
      </c>
      <c r="G98" s="1">
        <v>-212</v>
      </c>
      <c r="H98" s="1"/>
      <c r="I98" s="1"/>
      <c r="J98" s="2">
        <v>32050</v>
      </c>
      <c r="K98" s="1">
        <v>1331</v>
      </c>
      <c r="L98" s="5">
        <f t="shared" si="1"/>
        <v>3.57976653696499E-2</v>
      </c>
      <c r="M98" s="5"/>
      <c r="N98" s="5"/>
      <c r="O98" s="5"/>
      <c r="P98" s="38">
        <v>32050</v>
      </c>
      <c r="Q98" s="1">
        <v>1269</v>
      </c>
      <c r="R98" s="1"/>
      <c r="S98" s="2">
        <v>32050</v>
      </c>
      <c r="T98" s="1">
        <v>7</v>
      </c>
      <c r="U98" s="1"/>
      <c r="V98" s="2">
        <v>32050</v>
      </c>
      <c r="W98" s="1">
        <v>68</v>
      </c>
      <c r="X98" s="1"/>
      <c r="Y98" s="2">
        <v>32050</v>
      </c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</row>
    <row r="99" spans="1:119">
      <c r="A99" s="1"/>
      <c r="B99" s="2">
        <v>32081</v>
      </c>
      <c r="C99" s="1">
        <v>1691</v>
      </c>
      <c r="D99" s="1"/>
      <c r="E99" s="135"/>
      <c r="F99" s="2">
        <v>32081</v>
      </c>
      <c r="G99" s="1">
        <v>-62</v>
      </c>
      <c r="H99" s="1"/>
      <c r="I99" s="1"/>
      <c r="J99" s="2">
        <v>32081</v>
      </c>
      <c r="K99" s="1">
        <v>1446</v>
      </c>
      <c r="L99" s="5">
        <f t="shared" si="1"/>
        <v>6.4017660044150215E-2</v>
      </c>
      <c r="M99" s="5"/>
      <c r="N99" s="5"/>
      <c r="O99" s="5"/>
      <c r="P99" s="38">
        <v>32081</v>
      </c>
      <c r="Q99" s="1">
        <v>1379</v>
      </c>
      <c r="R99" s="1"/>
      <c r="S99" s="2">
        <v>32081</v>
      </c>
      <c r="T99" s="1">
        <v>8</v>
      </c>
      <c r="U99" s="1"/>
      <c r="V99" s="2">
        <v>32081</v>
      </c>
      <c r="W99" s="1">
        <v>88</v>
      </c>
      <c r="X99" s="1"/>
      <c r="Y99" s="2">
        <v>32081</v>
      </c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</row>
    <row r="100" spans="1:119">
      <c r="A100" s="1"/>
      <c r="B100" s="2">
        <v>32111</v>
      </c>
      <c r="C100" s="1">
        <v>1730</v>
      </c>
      <c r="D100" s="1"/>
      <c r="E100" s="135"/>
      <c r="F100" s="2">
        <v>32111</v>
      </c>
      <c r="G100" s="1">
        <v>50</v>
      </c>
      <c r="H100" s="1"/>
      <c r="I100" s="1"/>
      <c r="J100" s="2">
        <v>32111</v>
      </c>
      <c r="K100" s="1">
        <v>1490</v>
      </c>
      <c r="L100" s="5">
        <f t="shared" si="1"/>
        <v>3.8327526132404088E-2</v>
      </c>
      <c r="M100" s="5"/>
      <c r="N100" s="5"/>
      <c r="O100" s="5"/>
      <c r="P100" s="38">
        <v>32111</v>
      </c>
      <c r="Q100" s="1">
        <v>1420</v>
      </c>
      <c r="R100" s="1"/>
      <c r="S100" s="2">
        <v>32111</v>
      </c>
      <c r="T100" s="1">
        <v>9</v>
      </c>
      <c r="U100" s="1"/>
      <c r="V100" s="2">
        <v>32111</v>
      </c>
      <c r="W100" s="1">
        <v>101</v>
      </c>
      <c r="X100" s="1"/>
      <c r="Y100" s="2">
        <v>32111</v>
      </c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</row>
    <row r="101" spans="1:119">
      <c r="A101" s="1"/>
      <c r="B101" s="2">
        <v>32142</v>
      </c>
      <c r="C101" s="1">
        <v>1875</v>
      </c>
      <c r="D101" s="1"/>
      <c r="E101" s="135"/>
      <c r="F101" s="2">
        <v>32142</v>
      </c>
      <c r="G101" s="1">
        <v>306</v>
      </c>
      <c r="H101" s="1"/>
      <c r="I101" s="1"/>
      <c r="J101" s="2">
        <v>32142</v>
      </c>
      <c r="K101" s="1">
        <v>1616</v>
      </c>
      <c r="L101" s="5">
        <f t="shared" si="1"/>
        <v>4.7989623865110298E-2</v>
      </c>
      <c r="M101" s="5"/>
      <c r="N101" s="5"/>
      <c r="O101" s="5"/>
      <c r="P101" s="38">
        <v>32142</v>
      </c>
      <c r="Q101" s="1">
        <v>1539</v>
      </c>
      <c r="R101" s="1"/>
      <c r="S101" s="2">
        <v>32142</v>
      </c>
      <c r="T101" s="1">
        <v>15</v>
      </c>
      <c r="U101" s="1"/>
      <c r="V101" s="2">
        <v>32142</v>
      </c>
      <c r="W101" s="1">
        <v>116</v>
      </c>
      <c r="X101" s="1"/>
      <c r="Y101" s="2">
        <v>32142</v>
      </c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</row>
    <row r="102" spans="1:119">
      <c r="A102" s="1"/>
      <c r="B102" s="2">
        <v>32173</v>
      </c>
      <c r="C102" s="1">
        <v>1932</v>
      </c>
      <c r="D102" s="1"/>
      <c r="E102" s="135"/>
      <c r="F102" s="2">
        <v>32173</v>
      </c>
      <c r="G102" s="1">
        <v>539</v>
      </c>
      <c r="H102" s="1"/>
      <c r="I102" s="1"/>
      <c r="J102" s="2">
        <v>32173</v>
      </c>
      <c r="K102" s="1">
        <v>1664</v>
      </c>
      <c r="L102" s="5">
        <f t="shared" si="1"/>
        <v>3.2258064516129004E-2</v>
      </c>
      <c r="M102" s="5"/>
      <c r="N102" s="5"/>
      <c r="O102" s="5"/>
      <c r="P102" s="38">
        <v>32173</v>
      </c>
      <c r="Q102" s="1">
        <v>1588</v>
      </c>
      <c r="R102" s="1"/>
      <c r="S102" s="2">
        <v>32173</v>
      </c>
      <c r="T102" s="1">
        <v>12</v>
      </c>
      <c r="U102" s="1"/>
      <c r="V102" s="2">
        <v>32173</v>
      </c>
      <c r="W102" s="1">
        <v>133</v>
      </c>
      <c r="X102" s="1"/>
      <c r="Y102" s="2">
        <v>32173</v>
      </c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</row>
    <row r="103" spans="1:119">
      <c r="A103" s="1"/>
      <c r="B103" s="2">
        <v>32202</v>
      </c>
      <c r="C103" s="1">
        <v>1759</v>
      </c>
      <c r="D103" s="1"/>
      <c r="E103" s="135"/>
      <c r="F103" s="2">
        <v>32202</v>
      </c>
      <c r="G103" s="1">
        <v>412</v>
      </c>
      <c r="H103" s="1"/>
      <c r="I103" s="1"/>
      <c r="J103" s="2">
        <v>32202</v>
      </c>
      <c r="K103" s="1">
        <v>1515</v>
      </c>
      <c r="L103" s="5">
        <f t="shared" si="1"/>
        <v>4.554865424430643E-2</v>
      </c>
      <c r="M103" s="5"/>
      <c r="N103" s="5"/>
      <c r="O103" s="5"/>
      <c r="P103" s="38">
        <v>32202</v>
      </c>
      <c r="Q103" s="1">
        <v>1446</v>
      </c>
      <c r="R103" s="1"/>
      <c r="S103" s="2">
        <v>32202</v>
      </c>
      <c r="T103" s="1">
        <v>11</v>
      </c>
      <c r="U103" s="1"/>
      <c r="V103" s="2">
        <v>32202</v>
      </c>
      <c r="W103" s="1">
        <v>112</v>
      </c>
      <c r="X103" s="1"/>
      <c r="Y103" s="2">
        <v>32202</v>
      </c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</row>
    <row r="104" spans="1:119">
      <c r="A104" s="1"/>
      <c r="B104" s="2">
        <v>32233</v>
      </c>
      <c r="C104" s="1">
        <v>1833</v>
      </c>
      <c r="D104" s="1"/>
      <c r="E104" s="135"/>
      <c r="F104" s="2">
        <v>32233</v>
      </c>
      <c r="G104" s="1">
        <v>160</v>
      </c>
      <c r="H104" s="1"/>
      <c r="I104" s="1"/>
      <c r="J104" s="2">
        <v>32233</v>
      </c>
      <c r="K104" s="1">
        <v>1580</v>
      </c>
      <c r="L104" s="5">
        <f t="shared" si="1"/>
        <v>3.2679738562091609E-2</v>
      </c>
      <c r="M104" s="5"/>
      <c r="N104" s="5"/>
      <c r="O104" s="5"/>
      <c r="P104" s="38">
        <v>32233</v>
      </c>
      <c r="Q104" s="1">
        <v>1508</v>
      </c>
      <c r="R104" s="1"/>
      <c r="S104" s="2">
        <v>32233</v>
      </c>
      <c r="T104" s="1">
        <v>10</v>
      </c>
      <c r="U104" s="1"/>
      <c r="V104" s="2">
        <v>32233</v>
      </c>
      <c r="W104" s="1">
        <v>106</v>
      </c>
      <c r="X104" s="1"/>
      <c r="Y104" s="2">
        <v>32233</v>
      </c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</row>
    <row r="105" spans="1:119">
      <c r="A105" s="1"/>
      <c r="B105" s="2">
        <v>32263</v>
      </c>
      <c r="C105" s="1">
        <v>1691</v>
      </c>
      <c r="D105" s="1"/>
      <c r="E105" s="135"/>
      <c r="F105" s="2">
        <v>32263</v>
      </c>
      <c r="G105" s="1">
        <v>-73</v>
      </c>
      <c r="H105" s="1"/>
      <c r="I105" s="1"/>
      <c r="J105" s="2">
        <v>32263</v>
      </c>
      <c r="K105" s="1">
        <v>1447</v>
      </c>
      <c r="L105" s="5">
        <f t="shared" si="1"/>
        <v>1.3305322128851493E-2</v>
      </c>
      <c r="M105" s="5"/>
      <c r="N105" s="5"/>
      <c r="O105" s="5"/>
      <c r="P105" s="38">
        <v>32263</v>
      </c>
      <c r="Q105" s="1">
        <v>1381</v>
      </c>
      <c r="R105" s="1"/>
      <c r="S105" s="2">
        <v>32263</v>
      </c>
      <c r="T105" s="1">
        <v>8</v>
      </c>
      <c r="U105" s="1"/>
      <c r="V105" s="2">
        <v>32263</v>
      </c>
      <c r="W105" s="1">
        <v>88</v>
      </c>
      <c r="X105" s="1"/>
      <c r="Y105" s="2">
        <v>32263</v>
      </c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</row>
    <row r="106" spans="1:119">
      <c r="A106" s="1"/>
      <c r="B106" s="2">
        <v>32294</v>
      </c>
      <c r="C106" s="1">
        <v>1730</v>
      </c>
      <c r="D106" s="1"/>
      <c r="E106" s="135"/>
      <c r="F106" s="2">
        <v>32294</v>
      </c>
      <c r="G106" s="1">
        <v>-242</v>
      </c>
      <c r="H106" s="1"/>
      <c r="I106" s="1"/>
      <c r="J106" s="2">
        <v>32294</v>
      </c>
      <c r="K106" s="1">
        <v>1481</v>
      </c>
      <c r="L106" s="5">
        <f t="shared" si="1"/>
        <v>4.9610205527994333E-2</v>
      </c>
      <c r="M106" s="5"/>
      <c r="N106" s="5"/>
      <c r="O106" s="5"/>
      <c r="P106" s="38">
        <v>32294</v>
      </c>
      <c r="Q106" s="1">
        <v>1414</v>
      </c>
      <c r="R106" s="1"/>
      <c r="S106" s="2">
        <v>32294</v>
      </c>
      <c r="T106" s="1">
        <v>7</v>
      </c>
      <c r="U106" s="1"/>
      <c r="V106" s="2">
        <v>32294</v>
      </c>
      <c r="W106" s="1">
        <v>90</v>
      </c>
      <c r="X106" s="1"/>
      <c r="Y106" s="2">
        <v>32294</v>
      </c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</row>
    <row r="107" spans="1:119">
      <c r="A107" s="1"/>
      <c r="B107" s="2">
        <v>32324</v>
      </c>
      <c r="C107" s="1">
        <v>1661</v>
      </c>
      <c r="D107" s="1"/>
      <c r="E107" s="135"/>
      <c r="F107" s="2">
        <v>32324</v>
      </c>
      <c r="G107" s="1">
        <v>-244</v>
      </c>
      <c r="H107" s="1"/>
      <c r="I107" s="1"/>
      <c r="J107" s="2">
        <v>32324</v>
      </c>
      <c r="K107" s="1">
        <v>1408</v>
      </c>
      <c r="L107" s="5">
        <f t="shared" si="1"/>
        <v>4.2190969652109445E-2</v>
      </c>
      <c r="M107" s="5"/>
      <c r="N107" s="5"/>
      <c r="O107" s="5"/>
      <c r="P107" s="38">
        <v>32324</v>
      </c>
      <c r="Q107" s="1">
        <v>1344</v>
      </c>
      <c r="R107" s="1"/>
      <c r="S107" s="2">
        <v>32324</v>
      </c>
      <c r="T107" s="1">
        <v>7</v>
      </c>
      <c r="U107" s="1"/>
      <c r="V107" s="2">
        <v>32324</v>
      </c>
      <c r="W107" s="1">
        <v>85</v>
      </c>
      <c r="X107" s="1"/>
      <c r="Y107" s="2">
        <v>32324</v>
      </c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</row>
    <row r="108" spans="1:119">
      <c r="A108" s="1"/>
      <c r="B108" s="2">
        <v>32355</v>
      </c>
      <c r="C108" s="1">
        <v>1680</v>
      </c>
      <c r="D108" s="1"/>
      <c r="E108" s="135"/>
      <c r="F108" s="2">
        <v>32355</v>
      </c>
      <c r="G108" s="1">
        <v>-258</v>
      </c>
      <c r="H108" s="1"/>
      <c r="I108" s="1"/>
      <c r="J108" s="2">
        <v>32355</v>
      </c>
      <c r="K108" s="1">
        <v>1426</v>
      </c>
      <c r="L108" s="5">
        <f t="shared" si="1"/>
        <v>4.0116703136396703E-2</v>
      </c>
      <c r="M108" s="5"/>
      <c r="N108" s="5"/>
      <c r="O108" s="5"/>
      <c r="P108" s="38">
        <v>32355</v>
      </c>
      <c r="Q108" s="1">
        <v>1361</v>
      </c>
      <c r="R108" s="1"/>
      <c r="S108" s="2">
        <v>32355</v>
      </c>
      <c r="T108" s="1">
        <v>7</v>
      </c>
      <c r="U108" s="1"/>
      <c r="V108" s="2">
        <v>32355</v>
      </c>
      <c r="W108" s="1">
        <v>95</v>
      </c>
      <c r="X108" s="1"/>
      <c r="Y108" s="2">
        <v>32355</v>
      </c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</row>
    <row r="109" spans="1:119">
      <c r="A109" s="1"/>
      <c r="B109" s="2">
        <v>32386</v>
      </c>
      <c r="C109" s="1">
        <v>1697</v>
      </c>
      <c r="D109" s="1"/>
      <c r="E109" s="135"/>
      <c r="F109" s="2">
        <v>32386</v>
      </c>
      <c r="G109" s="1">
        <v>-236</v>
      </c>
      <c r="H109" s="1"/>
      <c r="I109" s="1"/>
      <c r="J109" s="2">
        <v>32386</v>
      </c>
      <c r="K109" s="1">
        <v>1447</v>
      </c>
      <c r="L109" s="5">
        <f t="shared" si="1"/>
        <v>3.6532951289398374E-2</v>
      </c>
      <c r="M109" s="5"/>
      <c r="N109" s="5"/>
      <c r="O109" s="5"/>
      <c r="P109" s="38">
        <v>32386</v>
      </c>
      <c r="Q109" s="1">
        <v>1381</v>
      </c>
      <c r="R109" s="1"/>
      <c r="S109" s="2">
        <v>32386</v>
      </c>
      <c r="T109" s="1">
        <v>7</v>
      </c>
      <c r="U109" s="1"/>
      <c r="V109" s="2">
        <v>32386</v>
      </c>
      <c r="W109" s="1">
        <v>89</v>
      </c>
      <c r="X109" s="1"/>
      <c r="Y109" s="2">
        <v>32386</v>
      </c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</row>
    <row r="110" spans="1:119">
      <c r="A110" s="1"/>
      <c r="B110" s="2">
        <v>32416</v>
      </c>
      <c r="C110" s="1">
        <v>1615</v>
      </c>
      <c r="D110" s="1"/>
      <c r="E110" s="135"/>
      <c r="F110" s="2">
        <v>32416</v>
      </c>
      <c r="G110" s="1">
        <v>-268</v>
      </c>
      <c r="H110" s="1"/>
      <c r="I110" s="1"/>
      <c r="J110" s="2">
        <v>32416</v>
      </c>
      <c r="K110" s="1">
        <v>1365</v>
      </c>
      <c r="L110" s="5">
        <f t="shared" si="1"/>
        <v>2.554470323065372E-2</v>
      </c>
      <c r="M110" s="5"/>
      <c r="N110" s="5"/>
      <c r="O110" s="5"/>
      <c r="P110" s="38">
        <v>32416</v>
      </c>
      <c r="Q110" s="1">
        <v>1303</v>
      </c>
      <c r="R110" s="1"/>
      <c r="S110" s="2">
        <v>32416</v>
      </c>
      <c r="T110" s="1">
        <v>6</v>
      </c>
      <c r="U110" s="1"/>
      <c r="V110" s="2">
        <v>32416</v>
      </c>
      <c r="W110" s="1">
        <v>89</v>
      </c>
      <c r="X110" s="1"/>
      <c r="Y110" s="2">
        <v>32416</v>
      </c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</row>
    <row r="111" spans="1:119">
      <c r="A111" s="1"/>
      <c r="B111" s="2">
        <v>32447</v>
      </c>
      <c r="C111" s="1">
        <v>1753</v>
      </c>
      <c r="D111" s="1"/>
      <c r="E111" s="135"/>
      <c r="F111" s="2">
        <v>32447</v>
      </c>
      <c r="G111" s="1">
        <v>-110</v>
      </c>
      <c r="H111" s="1"/>
      <c r="I111" s="1"/>
      <c r="J111" s="2">
        <v>32447</v>
      </c>
      <c r="K111" s="1">
        <v>1482</v>
      </c>
      <c r="L111" s="5">
        <f t="shared" si="1"/>
        <v>2.4896265560165887E-2</v>
      </c>
      <c r="M111" s="5"/>
      <c r="N111" s="5"/>
      <c r="O111" s="5"/>
      <c r="P111" s="38">
        <v>32447</v>
      </c>
      <c r="Q111" s="1">
        <v>1415</v>
      </c>
      <c r="R111" s="1"/>
      <c r="S111" s="2">
        <v>32447</v>
      </c>
      <c r="T111" s="1">
        <v>8</v>
      </c>
      <c r="U111" s="1"/>
      <c r="V111" s="2">
        <v>32447</v>
      </c>
      <c r="W111" s="1">
        <v>101</v>
      </c>
      <c r="X111" s="1"/>
      <c r="Y111" s="2">
        <v>32447</v>
      </c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</row>
    <row r="112" spans="1:119">
      <c r="A112" s="1"/>
      <c r="B112" s="2">
        <v>32477</v>
      </c>
      <c r="C112" s="1">
        <v>1778</v>
      </c>
      <c r="D112" s="1"/>
      <c r="E112" s="135"/>
      <c r="F112" s="2">
        <v>32477</v>
      </c>
      <c r="G112" s="1">
        <v>42</v>
      </c>
      <c r="H112" s="1"/>
      <c r="I112" s="1"/>
      <c r="J112" s="2">
        <v>32477</v>
      </c>
      <c r="K112" s="1">
        <v>1511</v>
      </c>
      <c r="L112" s="5">
        <f t="shared" si="1"/>
        <v>1.4093959731543704E-2</v>
      </c>
      <c r="M112" s="5"/>
      <c r="N112" s="5"/>
      <c r="O112" s="5"/>
      <c r="P112" s="38">
        <v>32477</v>
      </c>
      <c r="Q112" s="1">
        <v>1442</v>
      </c>
      <c r="R112" s="1"/>
      <c r="S112" s="2">
        <v>32477</v>
      </c>
      <c r="T112" s="1">
        <v>9</v>
      </c>
      <c r="U112" s="1"/>
      <c r="V112" s="2">
        <v>32477</v>
      </c>
      <c r="W112" s="1">
        <v>114</v>
      </c>
      <c r="X112" s="1"/>
      <c r="Y112" s="2">
        <v>32477</v>
      </c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</row>
    <row r="113" spans="1:119">
      <c r="A113" s="1"/>
      <c r="B113" s="2">
        <v>32508</v>
      </c>
      <c r="C113" s="1">
        <v>1871</v>
      </c>
      <c r="D113" s="1"/>
      <c r="E113" s="135"/>
      <c r="F113" s="2">
        <v>32508</v>
      </c>
      <c r="G113" s="1">
        <v>335</v>
      </c>
      <c r="H113" s="1"/>
      <c r="I113" s="1"/>
      <c r="J113" s="2">
        <v>32508</v>
      </c>
      <c r="K113" s="1">
        <v>1593</v>
      </c>
      <c r="L113" s="5">
        <f t="shared" si="1"/>
        <v>-1.423267326732669E-2</v>
      </c>
      <c r="M113" s="5"/>
      <c r="N113" s="5"/>
      <c r="O113" s="5"/>
      <c r="P113" s="38">
        <v>32508</v>
      </c>
      <c r="Q113" s="1">
        <v>1520</v>
      </c>
      <c r="R113" s="1"/>
      <c r="S113" s="2">
        <v>32508</v>
      </c>
      <c r="T113" s="1">
        <v>11</v>
      </c>
      <c r="U113" s="1"/>
      <c r="V113" s="2">
        <v>32508</v>
      </c>
      <c r="W113" s="1">
        <v>119</v>
      </c>
      <c r="X113" s="1"/>
      <c r="Y113" s="2">
        <v>32508</v>
      </c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</row>
    <row r="114" spans="1:119">
      <c r="A114" s="1"/>
      <c r="B114" s="2">
        <v>32539</v>
      </c>
      <c r="C114" s="1">
        <v>1871</v>
      </c>
      <c r="D114" s="1"/>
      <c r="E114" s="135"/>
      <c r="F114" s="2">
        <v>32539</v>
      </c>
      <c r="G114" s="1">
        <v>374</v>
      </c>
      <c r="H114" s="1"/>
      <c r="I114" s="1"/>
      <c r="J114" s="2">
        <v>32539</v>
      </c>
      <c r="K114" s="1">
        <v>1607</v>
      </c>
      <c r="L114" s="5">
        <f t="shared" si="1"/>
        <v>-3.4254807692307709E-2</v>
      </c>
      <c r="M114" s="5"/>
      <c r="N114" s="5"/>
      <c r="O114" s="5"/>
      <c r="P114" s="38">
        <v>32539</v>
      </c>
      <c r="Q114" s="1">
        <v>1537</v>
      </c>
      <c r="R114" s="1"/>
      <c r="S114" s="2">
        <v>32539</v>
      </c>
      <c r="T114" s="1">
        <v>11</v>
      </c>
      <c r="U114" s="1"/>
      <c r="V114" s="2">
        <v>32539</v>
      </c>
      <c r="W114" s="1">
        <v>113</v>
      </c>
      <c r="X114" s="1"/>
      <c r="Y114" s="2">
        <v>32539</v>
      </c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</row>
    <row r="115" spans="1:119">
      <c r="A115" s="1"/>
      <c r="B115" s="2">
        <v>32567</v>
      </c>
      <c r="C115" s="1">
        <v>1717</v>
      </c>
      <c r="D115" s="1"/>
      <c r="E115" s="135"/>
      <c r="F115" s="2">
        <v>32567</v>
      </c>
      <c r="G115" s="1">
        <v>582</v>
      </c>
      <c r="H115" s="1"/>
      <c r="I115" s="1"/>
      <c r="J115" s="2">
        <v>32567</v>
      </c>
      <c r="K115" s="1">
        <v>1484</v>
      </c>
      <c r="L115" s="5">
        <f t="shared" si="1"/>
        <v>-2.0462046204620443E-2</v>
      </c>
      <c r="M115" s="5"/>
      <c r="N115" s="5"/>
      <c r="O115" s="5"/>
      <c r="P115" s="38">
        <v>32567</v>
      </c>
      <c r="Q115" s="1">
        <v>1420</v>
      </c>
      <c r="R115" s="1"/>
      <c r="S115" s="2">
        <v>32567</v>
      </c>
      <c r="T115" s="1">
        <v>10</v>
      </c>
      <c r="U115" s="1"/>
      <c r="V115" s="2">
        <v>32567</v>
      </c>
      <c r="W115" s="1">
        <v>103</v>
      </c>
      <c r="X115" s="1"/>
      <c r="Y115" s="2">
        <v>32567</v>
      </c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</row>
    <row r="116" spans="1:119">
      <c r="A116" s="1"/>
      <c r="B116" s="2">
        <v>32598</v>
      </c>
      <c r="C116" s="1">
        <v>1814</v>
      </c>
      <c r="D116" s="1"/>
      <c r="E116" s="135"/>
      <c r="F116" s="2">
        <v>32598</v>
      </c>
      <c r="G116" s="1">
        <v>263</v>
      </c>
      <c r="H116" s="1"/>
      <c r="I116" s="1"/>
      <c r="J116" s="2">
        <v>32598</v>
      </c>
      <c r="K116" s="1">
        <v>1573</v>
      </c>
      <c r="L116" s="5">
        <f t="shared" si="1"/>
        <v>-4.4303797468354666E-3</v>
      </c>
      <c r="M116" s="5"/>
      <c r="N116" s="5"/>
      <c r="O116" s="5"/>
      <c r="P116" s="38">
        <v>32598</v>
      </c>
      <c r="Q116" s="1">
        <v>1505</v>
      </c>
      <c r="R116" s="1"/>
      <c r="S116" s="2">
        <v>32598</v>
      </c>
      <c r="T116" s="1">
        <v>10</v>
      </c>
      <c r="U116" s="1"/>
      <c r="V116" s="2">
        <v>32598</v>
      </c>
      <c r="W116" s="1">
        <v>102</v>
      </c>
      <c r="X116" s="1"/>
      <c r="Y116" s="2">
        <v>32598</v>
      </c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</row>
    <row r="117" spans="1:119">
      <c r="A117" s="1"/>
      <c r="B117" s="2">
        <v>32628</v>
      </c>
      <c r="C117" s="1">
        <v>1743</v>
      </c>
      <c r="D117" s="1"/>
      <c r="E117" s="135"/>
      <c r="F117" s="2">
        <v>32628</v>
      </c>
      <c r="G117" s="1">
        <v>-45</v>
      </c>
      <c r="H117" s="1"/>
      <c r="I117" s="1"/>
      <c r="J117" s="2">
        <v>32628</v>
      </c>
      <c r="K117" s="1">
        <v>1499</v>
      </c>
      <c r="L117" s="5">
        <f t="shared" si="1"/>
        <v>3.5936420179682127E-2</v>
      </c>
      <c r="M117" s="5"/>
      <c r="N117" s="5"/>
      <c r="O117" s="5"/>
      <c r="P117" s="38">
        <v>32628</v>
      </c>
      <c r="Q117" s="1">
        <v>1434</v>
      </c>
      <c r="R117" s="1"/>
      <c r="S117" s="2">
        <v>32628</v>
      </c>
      <c r="T117" s="1">
        <v>8</v>
      </c>
      <c r="U117" s="1"/>
      <c r="V117" s="2">
        <v>32628</v>
      </c>
      <c r="W117" s="1">
        <v>99</v>
      </c>
      <c r="X117" s="1"/>
      <c r="Y117" s="2">
        <v>32628</v>
      </c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</row>
    <row r="118" spans="1:119">
      <c r="A118" s="1"/>
      <c r="B118" s="2">
        <v>32659</v>
      </c>
      <c r="C118" s="1">
        <v>1776</v>
      </c>
      <c r="D118" s="1"/>
      <c r="E118" s="135"/>
      <c r="F118" s="2">
        <v>32659</v>
      </c>
      <c r="G118" s="1">
        <v>-283</v>
      </c>
      <c r="H118" s="1"/>
      <c r="I118" s="1"/>
      <c r="J118" s="2">
        <v>32659</v>
      </c>
      <c r="K118" s="1">
        <v>1519</v>
      </c>
      <c r="L118" s="5">
        <f t="shared" si="1"/>
        <v>2.5658338960162119E-2</v>
      </c>
      <c r="M118" s="5"/>
      <c r="N118" s="5"/>
      <c r="O118" s="5"/>
      <c r="P118" s="38">
        <v>32659</v>
      </c>
      <c r="Q118" s="1">
        <v>1453</v>
      </c>
      <c r="R118" s="1"/>
      <c r="S118" s="2">
        <v>32659</v>
      </c>
      <c r="T118" s="1">
        <v>8</v>
      </c>
      <c r="U118" s="1"/>
      <c r="V118" s="2">
        <v>32659</v>
      </c>
      <c r="W118" s="1">
        <v>100</v>
      </c>
      <c r="X118" s="1"/>
      <c r="Y118" s="2">
        <v>32659</v>
      </c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</row>
    <row r="119" spans="1:119">
      <c r="A119" s="1"/>
      <c r="B119" s="2">
        <v>32689</v>
      </c>
      <c r="C119" s="1">
        <v>1688</v>
      </c>
      <c r="D119" s="1"/>
      <c r="E119" s="135"/>
      <c r="F119" s="2">
        <v>32689</v>
      </c>
      <c r="G119" s="1">
        <v>-360</v>
      </c>
      <c r="H119" s="1"/>
      <c r="I119" s="1"/>
      <c r="J119" s="2">
        <v>32689</v>
      </c>
      <c r="K119" s="1">
        <v>1456</v>
      </c>
      <c r="L119" s="5">
        <f t="shared" si="1"/>
        <v>3.4090909090909172E-2</v>
      </c>
      <c r="M119" s="5"/>
      <c r="N119" s="5"/>
      <c r="O119" s="5"/>
      <c r="P119" s="38">
        <v>32689</v>
      </c>
      <c r="Q119" s="1">
        <v>1393</v>
      </c>
      <c r="R119" s="1"/>
      <c r="S119" s="2">
        <v>32689</v>
      </c>
      <c r="T119" s="1">
        <v>7</v>
      </c>
      <c r="U119" s="1"/>
      <c r="V119" s="2">
        <v>32689</v>
      </c>
      <c r="W119" s="1">
        <v>95</v>
      </c>
      <c r="X119" s="1"/>
      <c r="Y119" s="2">
        <v>32689</v>
      </c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</row>
    <row r="120" spans="1:119">
      <c r="A120" s="1"/>
      <c r="B120" s="2">
        <v>32720</v>
      </c>
      <c r="C120" s="1">
        <v>1725</v>
      </c>
      <c r="D120" s="1"/>
      <c r="E120" s="135"/>
      <c r="F120" s="2">
        <v>32720</v>
      </c>
      <c r="G120" s="1">
        <v>-348</v>
      </c>
      <c r="H120" s="1"/>
      <c r="I120" s="1"/>
      <c r="J120" s="2">
        <v>32720</v>
      </c>
      <c r="K120" s="1">
        <v>1484</v>
      </c>
      <c r="L120" s="5">
        <f t="shared" si="1"/>
        <v>4.0673211781206087E-2</v>
      </c>
      <c r="M120" s="5"/>
      <c r="N120" s="5"/>
      <c r="O120" s="5"/>
      <c r="P120" s="38">
        <v>32720</v>
      </c>
      <c r="Q120" s="1">
        <v>1420</v>
      </c>
      <c r="R120" s="1"/>
      <c r="S120" s="2">
        <v>32720</v>
      </c>
      <c r="T120" s="1">
        <v>8</v>
      </c>
      <c r="U120" s="1"/>
      <c r="V120" s="2">
        <v>32720</v>
      </c>
      <c r="W120" s="1">
        <v>93</v>
      </c>
      <c r="X120" s="1"/>
      <c r="Y120" s="2">
        <v>32720</v>
      </c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</row>
    <row r="121" spans="1:119">
      <c r="A121" s="1"/>
      <c r="B121" s="2">
        <v>32751</v>
      </c>
      <c r="C121" s="1">
        <v>1720</v>
      </c>
      <c r="D121" s="1"/>
      <c r="E121" s="135"/>
      <c r="F121" s="2">
        <v>32751</v>
      </c>
      <c r="G121" s="1">
        <v>-333</v>
      </c>
      <c r="H121" s="1"/>
      <c r="I121" s="1"/>
      <c r="J121" s="2">
        <v>32751</v>
      </c>
      <c r="K121" s="1">
        <v>1473</v>
      </c>
      <c r="L121" s="5">
        <f t="shared" si="1"/>
        <v>1.7968210089841063E-2</v>
      </c>
      <c r="M121" s="5"/>
      <c r="N121" s="5"/>
      <c r="O121" s="5"/>
      <c r="P121" s="38">
        <v>32751</v>
      </c>
      <c r="Q121" s="1">
        <v>1410</v>
      </c>
      <c r="R121" s="1"/>
      <c r="S121" s="2">
        <v>32751</v>
      </c>
      <c r="T121" s="1">
        <v>8</v>
      </c>
      <c r="U121" s="1"/>
      <c r="V121" s="2">
        <v>32751</v>
      </c>
      <c r="W121" s="1">
        <v>99</v>
      </c>
      <c r="X121" s="1"/>
      <c r="Y121" s="2">
        <v>32751</v>
      </c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</row>
    <row r="122" spans="1:119">
      <c r="A122" s="1"/>
      <c r="B122" s="2">
        <v>32781</v>
      </c>
      <c r="C122" s="1">
        <v>1649</v>
      </c>
      <c r="D122" s="1"/>
      <c r="E122" s="135"/>
      <c r="F122" s="2">
        <v>32781</v>
      </c>
      <c r="G122" s="1">
        <v>-286</v>
      </c>
      <c r="H122" s="1"/>
      <c r="I122" s="1"/>
      <c r="J122" s="2">
        <v>32781</v>
      </c>
      <c r="K122" s="1">
        <v>1402</v>
      </c>
      <c r="L122" s="5">
        <f t="shared" si="1"/>
        <v>2.710622710622701E-2</v>
      </c>
      <c r="M122" s="5"/>
      <c r="N122" s="5"/>
      <c r="O122" s="5"/>
      <c r="P122" s="38">
        <v>32781</v>
      </c>
      <c r="Q122" s="1">
        <v>1342</v>
      </c>
      <c r="R122" s="1"/>
      <c r="S122" s="2">
        <v>32781</v>
      </c>
      <c r="T122" s="1">
        <v>7</v>
      </c>
      <c r="U122" s="1"/>
      <c r="V122" s="2">
        <v>32781</v>
      </c>
      <c r="W122" s="1">
        <v>108</v>
      </c>
      <c r="X122" s="1"/>
      <c r="Y122" s="2">
        <v>32781</v>
      </c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</row>
    <row r="123" spans="1:119">
      <c r="A123" s="1"/>
      <c r="B123" s="2">
        <v>32812</v>
      </c>
      <c r="C123" s="1">
        <v>1724</v>
      </c>
      <c r="D123" s="1"/>
      <c r="E123" s="135"/>
      <c r="F123" s="2">
        <v>32812</v>
      </c>
      <c r="G123" s="1">
        <v>-129</v>
      </c>
      <c r="H123" s="1"/>
      <c r="I123" s="1"/>
      <c r="J123" s="2">
        <v>32812</v>
      </c>
      <c r="K123" s="1">
        <v>1472</v>
      </c>
      <c r="L123" s="5">
        <f t="shared" si="1"/>
        <v>-6.7476383265856477E-3</v>
      </c>
      <c r="M123" s="5"/>
      <c r="N123" s="5"/>
      <c r="O123" s="5"/>
      <c r="P123" s="38">
        <v>32812</v>
      </c>
      <c r="Q123" s="1">
        <v>1408</v>
      </c>
      <c r="R123" s="1"/>
      <c r="S123" s="2">
        <v>32812</v>
      </c>
      <c r="T123" s="1">
        <v>9</v>
      </c>
      <c r="U123" s="1"/>
      <c r="V123" s="2">
        <v>32812</v>
      </c>
      <c r="W123" s="1">
        <v>112</v>
      </c>
      <c r="X123" s="1"/>
      <c r="Y123" s="2">
        <v>32812</v>
      </c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</row>
    <row r="124" spans="1:119">
      <c r="A124" s="1"/>
      <c r="B124" s="2">
        <v>32842</v>
      </c>
      <c r="C124" s="1">
        <v>1790</v>
      </c>
      <c r="D124" s="1"/>
      <c r="E124" s="135"/>
      <c r="F124" s="2">
        <v>32842</v>
      </c>
      <c r="G124" s="1">
        <v>123</v>
      </c>
      <c r="H124" s="1"/>
      <c r="I124" s="1"/>
      <c r="J124" s="2">
        <v>32842</v>
      </c>
      <c r="K124" s="1">
        <v>1533</v>
      </c>
      <c r="L124" s="5">
        <f t="shared" si="1"/>
        <v>1.4559894109861027E-2</v>
      </c>
      <c r="M124" s="5"/>
      <c r="N124" s="5"/>
      <c r="O124" s="5"/>
      <c r="P124" s="38">
        <v>32842</v>
      </c>
      <c r="Q124" s="1">
        <v>1467</v>
      </c>
      <c r="R124" s="1"/>
      <c r="S124" s="2">
        <v>32842</v>
      </c>
      <c r="T124" s="1">
        <v>9</v>
      </c>
      <c r="U124" s="1"/>
      <c r="V124" s="2">
        <v>32842</v>
      </c>
      <c r="W124" s="1">
        <v>115</v>
      </c>
      <c r="X124" s="1"/>
      <c r="Y124" s="2">
        <v>32842</v>
      </c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</row>
    <row r="125" spans="1:119">
      <c r="A125" s="1"/>
      <c r="B125" s="2">
        <v>32873</v>
      </c>
      <c r="C125" s="1">
        <v>1856</v>
      </c>
      <c r="D125" s="1"/>
      <c r="E125" s="135"/>
      <c r="F125" s="2">
        <v>32873</v>
      </c>
      <c r="G125" s="1">
        <v>770</v>
      </c>
      <c r="H125" s="1"/>
      <c r="I125" s="1"/>
      <c r="J125" s="2">
        <v>32873</v>
      </c>
      <c r="K125" s="1">
        <v>1592</v>
      </c>
      <c r="L125" s="5">
        <f t="shared" si="1"/>
        <v>-6.2774639045826142E-4</v>
      </c>
      <c r="M125" s="5"/>
      <c r="N125" s="5"/>
      <c r="O125" s="5"/>
      <c r="P125" s="38">
        <v>32873</v>
      </c>
      <c r="Q125" s="1">
        <v>1520</v>
      </c>
      <c r="R125" s="1"/>
      <c r="S125" s="2">
        <v>32873</v>
      </c>
      <c r="T125" s="1">
        <v>12</v>
      </c>
      <c r="U125" s="1"/>
      <c r="V125" s="2">
        <v>32873</v>
      </c>
      <c r="W125" s="1">
        <v>137</v>
      </c>
      <c r="X125" s="1"/>
      <c r="Y125" s="2">
        <v>32873</v>
      </c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</row>
    <row r="126" spans="1:119">
      <c r="A126" s="1"/>
      <c r="B126" s="2">
        <v>32904</v>
      </c>
      <c r="C126" s="1">
        <v>1939</v>
      </c>
      <c r="D126" s="1"/>
      <c r="E126" s="135"/>
      <c r="F126" s="2">
        <v>32904</v>
      </c>
      <c r="G126" s="1">
        <v>261</v>
      </c>
      <c r="H126" s="1"/>
      <c r="I126" s="1"/>
      <c r="J126" s="2">
        <v>32904</v>
      </c>
      <c r="K126" s="1">
        <v>1688</v>
      </c>
      <c r="L126" s="5">
        <f t="shared" si="1"/>
        <v>5.0404480398257734E-2</v>
      </c>
      <c r="M126" s="5"/>
      <c r="N126" s="5"/>
      <c r="O126" s="5"/>
      <c r="P126" s="38">
        <v>32904</v>
      </c>
      <c r="Q126" s="1">
        <v>1617</v>
      </c>
      <c r="R126" s="1"/>
      <c r="S126" s="2">
        <v>32904</v>
      </c>
      <c r="T126" s="1">
        <v>12</v>
      </c>
      <c r="U126" s="1"/>
      <c r="V126" s="2">
        <v>32904</v>
      </c>
      <c r="W126" s="1">
        <v>126</v>
      </c>
      <c r="X126" s="1"/>
      <c r="Y126" s="2">
        <v>32904</v>
      </c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</row>
    <row r="127" spans="1:119">
      <c r="A127" s="1"/>
      <c r="B127" s="2">
        <v>32932</v>
      </c>
      <c r="C127" s="1">
        <v>1720</v>
      </c>
      <c r="D127" s="1"/>
      <c r="E127" s="135"/>
      <c r="F127" s="2">
        <v>32932</v>
      </c>
      <c r="G127" s="1">
        <v>275</v>
      </c>
      <c r="H127" s="1"/>
      <c r="I127" s="1"/>
      <c r="J127" s="2">
        <v>32932</v>
      </c>
      <c r="K127" s="1">
        <v>1504</v>
      </c>
      <c r="L127" s="5">
        <f t="shared" si="1"/>
        <v>1.3477088948786964E-2</v>
      </c>
      <c r="M127" s="5"/>
      <c r="N127" s="5"/>
      <c r="O127" s="5"/>
      <c r="P127" s="38">
        <v>32932</v>
      </c>
      <c r="Q127" s="1">
        <v>1441</v>
      </c>
      <c r="R127" s="1"/>
      <c r="S127" s="2">
        <v>32932</v>
      </c>
      <c r="T127" s="1">
        <v>11</v>
      </c>
      <c r="U127" s="1"/>
      <c r="V127" s="2">
        <v>32932</v>
      </c>
      <c r="W127" s="1">
        <v>110</v>
      </c>
      <c r="X127" s="1"/>
      <c r="Y127" s="2">
        <v>32932</v>
      </c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</row>
    <row r="128" spans="1:119">
      <c r="A128" s="1"/>
      <c r="B128" s="2">
        <v>32963</v>
      </c>
      <c r="C128" s="1">
        <v>1842</v>
      </c>
      <c r="D128" s="1"/>
      <c r="E128" s="135"/>
      <c r="F128" s="2">
        <v>32963</v>
      </c>
      <c r="G128" s="1">
        <v>140</v>
      </c>
      <c r="H128" s="1"/>
      <c r="I128" s="1"/>
      <c r="J128" s="2">
        <v>32963</v>
      </c>
      <c r="K128" s="1">
        <v>1596</v>
      </c>
      <c r="L128" s="5">
        <f t="shared" si="1"/>
        <v>1.4621741894469187E-2</v>
      </c>
      <c r="M128" s="5"/>
      <c r="N128" s="5"/>
      <c r="O128" s="5"/>
      <c r="P128" s="38">
        <v>32963</v>
      </c>
      <c r="Q128" s="1">
        <v>1528</v>
      </c>
      <c r="R128" s="1"/>
      <c r="S128" s="2">
        <v>32963</v>
      </c>
      <c r="T128" s="1">
        <v>11</v>
      </c>
      <c r="U128" s="1"/>
      <c r="V128" s="2">
        <v>32963</v>
      </c>
      <c r="W128" s="1">
        <v>105</v>
      </c>
      <c r="X128" s="1"/>
      <c r="Y128" s="2">
        <v>32963</v>
      </c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</row>
    <row r="129" spans="1:119">
      <c r="A129" s="1"/>
      <c r="B129" s="2">
        <v>32993</v>
      </c>
      <c r="C129" s="1">
        <v>1753</v>
      </c>
      <c r="D129" s="1"/>
      <c r="E129" s="135"/>
      <c r="F129" s="2">
        <v>32993</v>
      </c>
      <c r="G129" s="1">
        <v>-52</v>
      </c>
      <c r="H129" s="1"/>
      <c r="I129" s="1"/>
      <c r="J129" s="2">
        <v>32993</v>
      </c>
      <c r="K129" s="1">
        <v>1512</v>
      </c>
      <c r="L129" s="5">
        <f t="shared" si="1"/>
        <v>8.6724482988658202E-3</v>
      </c>
      <c r="M129" s="5"/>
      <c r="N129" s="5"/>
      <c r="O129" s="5"/>
      <c r="P129" s="38">
        <v>32993</v>
      </c>
      <c r="Q129" s="1">
        <v>1449</v>
      </c>
      <c r="R129" s="1"/>
      <c r="S129" s="2">
        <v>32993</v>
      </c>
      <c r="T129" s="1">
        <v>11</v>
      </c>
      <c r="U129" s="1"/>
      <c r="V129" s="2">
        <v>32993</v>
      </c>
      <c r="W129" s="1">
        <v>117</v>
      </c>
      <c r="X129" s="1"/>
      <c r="Y129" s="2">
        <v>32993</v>
      </c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</row>
    <row r="130" spans="1:119">
      <c r="A130" s="1"/>
      <c r="B130" s="2">
        <v>33024</v>
      </c>
      <c r="C130" s="1">
        <v>1781</v>
      </c>
      <c r="D130" s="1"/>
      <c r="E130" s="135"/>
      <c r="F130" s="2">
        <v>33024</v>
      </c>
      <c r="G130" s="1">
        <v>-261</v>
      </c>
      <c r="H130" s="1"/>
      <c r="I130" s="1"/>
      <c r="J130" s="2">
        <v>33024</v>
      </c>
      <c r="K130" s="1">
        <v>1530</v>
      </c>
      <c r="L130" s="5">
        <f t="shared" si="1"/>
        <v>7.2416063199474134E-3</v>
      </c>
      <c r="M130" s="5"/>
      <c r="N130" s="5"/>
      <c r="O130" s="5"/>
      <c r="P130" s="38">
        <v>33024</v>
      </c>
      <c r="Q130" s="1">
        <v>1465</v>
      </c>
      <c r="R130" s="1"/>
      <c r="S130" s="2">
        <v>33024</v>
      </c>
      <c r="T130" s="1">
        <v>9</v>
      </c>
      <c r="U130" s="1"/>
      <c r="V130" s="2">
        <v>33024</v>
      </c>
      <c r="W130" s="1">
        <v>117</v>
      </c>
      <c r="X130" s="1"/>
      <c r="Y130" s="2">
        <v>33024</v>
      </c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</row>
    <row r="131" spans="1:119">
      <c r="A131" s="1"/>
      <c r="B131" s="2">
        <v>33054</v>
      </c>
      <c r="C131" s="1">
        <v>1712</v>
      </c>
      <c r="D131" s="1"/>
      <c r="E131" s="135"/>
      <c r="F131" s="2">
        <v>33054</v>
      </c>
      <c r="G131" s="1">
        <v>-296</v>
      </c>
      <c r="H131" s="1"/>
      <c r="I131" s="1"/>
      <c r="J131" s="2">
        <v>33054</v>
      </c>
      <c r="K131" s="1">
        <v>1487</v>
      </c>
      <c r="L131" s="5">
        <f t="shared" si="1"/>
        <v>2.1291208791208716E-2</v>
      </c>
      <c r="M131" s="5"/>
      <c r="N131" s="5"/>
      <c r="O131" s="5"/>
      <c r="P131" s="38">
        <v>33054</v>
      </c>
      <c r="Q131" s="1">
        <v>1425</v>
      </c>
      <c r="R131" s="1"/>
      <c r="S131" s="2">
        <v>33054</v>
      </c>
      <c r="T131" s="1">
        <v>9</v>
      </c>
      <c r="U131" s="1"/>
      <c r="V131" s="2">
        <v>33054</v>
      </c>
      <c r="W131" s="1">
        <v>111</v>
      </c>
      <c r="X131" s="1"/>
      <c r="Y131" s="2">
        <v>33054</v>
      </c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</row>
    <row r="132" spans="1:119">
      <c r="A132" s="1"/>
      <c r="B132" s="2">
        <v>33085</v>
      </c>
      <c r="C132" s="1">
        <v>1757</v>
      </c>
      <c r="D132" s="1"/>
      <c r="E132" s="135"/>
      <c r="F132" s="2">
        <v>33085</v>
      </c>
      <c r="G132" s="1">
        <v>-312</v>
      </c>
      <c r="H132" s="1"/>
      <c r="I132" s="1"/>
      <c r="J132" s="2">
        <v>33085</v>
      </c>
      <c r="K132" s="1">
        <v>1512</v>
      </c>
      <c r="L132" s="5">
        <f t="shared" si="1"/>
        <v>1.8867924528301883E-2</v>
      </c>
      <c r="M132" s="5"/>
      <c r="N132" s="5"/>
      <c r="O132" s="5"/>
      <c r="P132" s="38">
        <v>33085</v>
      </c>
      <c r="Q132" s="1">
        <v>1449</v>
      </c>
      <c r="R132" s="1"/>
      <c r="S132" s="2">
        <v>33085</v>
      </c>
      <c r="T132" s="1">
        <v>10</v>
      </c>
      <c r="U132" s="1"/>
      <c r="V132" s="2">
        <v>33085</v>
      </c>
      <c r="W132" s="1">
        <v>115</v>
      </c>
      <c r="X132" s="1"/>
      <c r="Y132" s="2">
        <v>33085</v>
      </c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</row>
    <row r="133" spans="1:119">
      <c r="A133" s="1"/>
      <c r="B133" s="2">
        <v>33116</v>
      </c>
      <c r="C133" s="1">
        <v>1765</v>
      </c>
      <c r="D133" s="1"/>
      <c r="E133" s="135"/>
      <c r="F133" s="2">
        <v>33116</v>
      </c>
      <c r="G133" s="1">
        <v>-292</v>
      </c>
      <c r="H133" s="1"/>
      <c r="I133" s="1"/>
      <c r="J133" s="2">
        <v>33116</v>
      </c>
      <c r="K133" s="1">
        <v>1518</v>
      </c>
      <c r="L133" s="5">
        <f t="shared" si="1"/>
        <v>3.054989816700604E-2</v>
      </c>
      <c r="M133" s="5"/>
      <c r="N133" s="5"/>
      <c r="O133" s="5"/>
      <c r="P133" s="38">
        <v>33116</v>
      </c>
      <c r="Q133" s="1">
        <v>1454</v>
      </c>
      <c r="R133" s="1"/>
      <c r="S133" s="2">
        <v>33116</v>
      </c>
      <c r="T133" s="1">
        <v>9</v>
      </c>
      <c r="U133" s="1"/>
      <c r="V133" s="2">
        <v>33116</v>
      </c>
      <c r="W133" s="1">
        <v>114</v>
      </c>
      <c r="X133" s="1"/>
      <c r="Y133" s="2">
        <v>33116</v>
      </c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</row>
    <row r="134" spans="1:119">
      <c r="A134" s="1"/>
      <c r="B134" s="2">
        <v>33146</v>
      </c>
      <c r="C134" s="1">
        <v>1691</v>
      </c>
      <c r="D134" s="1"/>
      <c r="E134" s="135"/>
      <c r="F134" s="2">
        <v>33146</v>
      </c>
      <c r="G134" s="1">
        <v>-260</v>
      </c>
      <c r="H134" s="1"/>
      <c r="I134" s="1"/>
      <c r="J134" s="2">
        <v>33146</v>
      </c>
      <c r="K134" s="1">
        <v>1454</v>
      </c>
      <c r="L134" s="5">
        <f t="shared" si="1"/>
        <v>3.7089871611982961E-2</v>
      </c>
      <c r="M134" s="5"/>
      <c r="N134" s="5"/>
      <c r="O134" s="5"/>
      <c r="P134" s="38">
        <v>33146</v>
      </c>
      <c r="Q134" s="1">
        <v>1393</v>
      </c>
      <c r="R134" s="1"/>
      <c r="S134" s="2">
        <v>33146</v>
      </c>
      <c r="T134" s="1">
        <v>9</v>
      </c>
      <c r="U134" s="1"/>
      <c r="V134" s="2">
        <v>33146</v>
      </c>
      <c r="W134" s="1">
        <v>113</v>
      </c>
      <c r="X134" s="1"/>
      <c r="Y134" s="2">
        <v>33146</v>
      </c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</row>
    <row r="135" spans="1:119">
      <c r="A135" s="1"/>
      <c r="B135" s="2">
        <v>33177</v>
      </c>
      <c r="C135" s="1">
        <v>1842</v>
      </c>
      <c r="D135" s="1"/>
      <c r="E135" s="135"/>
      <c r="F135" s="2">
        <v>33177</v>
      </c>
      <c r="G135" s="1">
        <v>-152</v>
      </c>
      <c r="H135" s="1"/>
      <c r="I135" s="1"/>
      <c r="J135" s="2">
        <v>33177</v>
      </c>
      <c r="K135" s="1">
        <v>1582</v>
      </c>
      <c r="L135" s="5">
        <f t="shared" si="1"/>
        <v>7.4728260869565188E-2</v>
      </c>
      <c r="M135" s="5"/>
      <c r="N135" s="5"/>
      <c r="O135" s="5"/>
      <c r="P135" s="38">
        <v>33177</v>
      </c>
      <c r="Q135" s="1">
        <v>1515</v>
      </c>
      <c r="R135" s="1"/>
      <c r="S135" s="2">
        <v>33177</v>
      </c>
      <c r="T135" s="1">
        <v>10</v>
      </c>
      <c r="U135" s="1"/>
      <c r="V135" s="2">
        <v>33177</v>
      </c>
      <c r="W135" s="1">
        <v>136</v>
      </c>
      <c r="X135" s="1"/>
      <c r="Y135" s="2">
        <v>33177</v>
      </c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</row>
    <row r="136" spans="1:119">
      <c r="A136" s="1"/>
      <c r="B136" s="2">
        <v>33207</v>
      </c>
      <c r="C136" s="1">
        <v>1826</v>
      </c>
      <c r="D136" s="1"/>
      <c r="E136" s="135"/>
      <c r="F136" s="2">
        <v>33207</v>
      </c>
      <c r="G136" s="1">
        <v>12</v>
      </c>
      <c r="H136" s="106">
        <f t="shared" ref="H136:H199" si="2">G136/4</f>
        <v>3</v>
      </c>
      <c r="I136" s="1"/>
      <c r="J136" s="2">
        <v>33207</v>
      </c>
      <c r="K136" s="1">
        <v>1579</v>
      </c>
      <c r="L136" s="5">
        <f t="shared" si="1"/>
        <v>3.0006523157208198E-2</v>
      </c>
      <c r="M136" s="5"/>
      <c r="N136" s="5"/>
      <c r="O136" s="5"/>
      <c r="P136" s="38">
        <v>33207</v>
      </c>
      <c r="Q136" s="1">
        <v>1512</v>
      </c>
      <c r="R136" s="1"/>
      <c r="S136" s="2">
        <v>33207</v>
      </c>
      <c r="T136" s="1">
        <v>10</v>
      </c>
      <c r="U136" s="1"/>
      <c r="V136" s="2">
        <v>33207</v>
      </c>
      <c r="W136" s="1">
        <v>134</v>
      </c>
      <c r="X136" s="1"/>
      <c r="Y136" s="2">
        <v>33207</v>
      </c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</row>
    <row r="137" spans="1:119">
      <c r="A137" s="1"/>
      <c r="B137" s="2">
        <v>33238</v>
      </c>
      <c r="C137" s="1">
        <v>1895</v>
      </c>
      <c r="D137" s="1"/>
      <c r="E137" s="135"/>
      <c r="F137" s="2">
        <v>33238</v>
      </c>
      <c r="G137" s="1">
        <v>424</v>
      </c>
      <c r="H137" s="106">
        <f t="shared" si="2"/>
        <v>106</v>
      </c>
      <c r="I137" s="1"/>
      <c r="J137" s="2">
        <v>33238</v>
      </c>
      <c r="K137" s="1">
        <v>1631</v>
      </c>
      <c r="L137" s="5">
        <f t="shared" si="1"/>
        <v>2.4497487437185939E-2</v>
      </c>
      <c r="M137" s="5"/>
      <c r="N137" s="5"/>
      <c r="O137" s="5"/>
      <c r="P137" s="38">
        <v>33238</v>
      </c>
      <c r="Q137" s="1">
        <v>1562</v>
      </c>
      <c r="R137" s="1"/>
      <c r="S137" s="2">
        <v>33238</v>
      </c>
      <c r="T137" s="1">
        <v>12</v>
      </c>
      <c r="U137" s="1"/>
      <c r="V137" s="2">
        <v>33238</v>
      </c>
      <c r="W137" s="1">
        <v>149</v>
      </c>
      <c r="X137" s="1"/>
      <c r="Y137" s="2">
        <v>33238</v>
      </c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</row>
    <row r="138" spans="1:119">
      <c r="A138" s="1"/>
      <c r="B138" s="2">
        <v>33269</v>
      </c>
      <c r="C138" s="1">
        <v>1957</v>
      </c>
      <c r="D138" s="1"/>
      <c r="E138" s="135"/>
      <c r="F138" s="2">
        <v>33269</v>
      </c>
      <c r="G138" s="1">
        <v>567</v>
      </c>
      <c r="H138" s="106">
        <f t="shared" si="2"/>
        <v>141.75</v>
      </c>
      <c r="I138" s="1"/>
      <c r="J138" s="2">
        <v>33269</v>
      </c>
      <c r="K138" s="1">
        <v>1686</v>
      </c>
      <c r="L138" s="5">
        <f t="shared" si="1"/>
        <v>-1.1848341232227888E-3</v>
      </c>
      <c r="M138" s="5"/>
      <c r="N138" s="5"/>
      <c r="O138" s="5"/>
      <c r="P138" s="38">
        <v>33269</v>
      </c>
      <c r="Q138" s="1">
        <v>1610</v>
      </c>
      <c r="R138" s="1"/>
      <c r="S138" s="2">
        <v>33269</v>
      </c>
      <c r="T138" s="1">
        <v>5</v>
      </c>
      <c r="U138" s="1"/>
      <c r="V138" s="2">
        <v>33269</v>
      </c>
      <c r="W138" s="1">
        <v>154</v>
      </c>
      <c r="X138" s="1"/>
      <c r="Y138" s="2">
        <v>33269</v>
      </c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</row>
    <row r="139" spans="1:119">
      <c r="A139" s="1"/>
      <c r="B139" s="2">
        <v>33297</v>
      </c>
      <c r="C139" s="1">
        <v>1738</v>
      </c>
      <c r="D139" s="1"/>
      <c r="E139" s="135"/>
      <c r="F139" s="2">
        <v>33297</v>
      </c>
      <c r="G139" s="1">
        <v>297</v>
      </c>
      <c r="H139" s="106">
        <f t="shared" si="2"/>
        <v>74.25</v>
      </c>
      <c r="I139" s="1"/>
      <c r="J139" s="2">
        <v>33297</v>
      </c>
      <c r="K139" s="1">
        <v>1483</v>
      </c>
      <c r="L139" s="5">
        <f t="shared" si="1"/>
        <v>-1.3962765957446832E-2</v>
      </c>
      <c r="M139" s="5"/>
      <c r="N139" s="5"/>
      <c r="O139" s="5"/>
      <c r="P139" s="38">
        <v>33297</v>
      </c>
      <c r="Q139" s="1">
        <v>1417</v>
      </c>
      <c r="R139" s="1"/>
      <c r="S139" s="2">
        <v>33297</v>
      </c>
      <c r="T139" s="1">
        <v>10</v>
      </c>
      <c r="U139" s="1"/>
      <c r="V139" s="2">
        <v>33297</v>
      </c>
      <c r="W139" s="1">
        <v>127</v>
      </c>
      <c r="X139" s="1"/>
      <c r="Y139" s="2">
        <v>33297</v>
      </c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</row>
    <row r="140" spans="1:119">
      <c r="A140" s="1"/>
      <c r="B140" s="2">
        <v>33328</v>
      </c>
      <c r="C140" s="1">
        <v>1889</v>
      </c>
      <c r="D140" s="1"/>
      <c r="E140" s="135"/>
      <c r="F140" s="2">
        <v>33328</v>
      </c>
      <c r="G140" s="1">
        <v>168</v>
      </c>
      <c r="H140" s="106">
        <f t="shared" si="2"/>
        <v>42</v>
      </c>
      <c r="I140" s="1"/>
      <c r="J140" s="2">
        <v>33328</v>
      </c>
      <c r="K140" s="1">
        <v>1607</v>
      </c>
      <c r="L140" s="5">
        <f t="shared" si="1"/>
        <v>6.8922305764411718E-3</v>
      </c>
      <c r="M140" s="5"/>
      <c r="N140" s="5"/>
      <c r="O140" s="5"/>
      <c r="P140" s="38">
        <v>33328</v>
      </c>
      <c r="Q140" s="1">
        <v>1535</v>
      </c>
      <c r="R140" s="1"/>
      <c r="S140" s="2">
        <v>33328</v>
      </c>
      <c r="T140" s="1">
        <v>11</v>
      </c>
      <c r="U140" s="1"/>
      <c r="V140" s="2">
        <v>33328</v>
      </c>
      <c r="W140" s="1">
        <v>141</v>
      </c>
      <c r="X140" s="1"/>
      <c r="Y140" s="2">
        <v>33328</v>
      </c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</row>
    <row r="141" spans="1:119">
      <c r="A141" s="1"/>
      <c r="B141" s="2">
        <v>33358</v>
      </c>
      <c r="C141" s="1">
        <v>1800</v>
      </c>
      <c r="D141" s="1"/>
      <c r="E141" s="135"/>
      <c r="F141" s="2">
        <v>33358</v>
      </c>
      <c r="G141" s="1">
        <v>-130</v>
      </c>
      <c r="H141" s="106">
        <f t="shared" si="2"/>
        <v>-32.5</v>
      </c>
      <c r="I141" s="1"/>
      <c r="J141" s="2">
        <v>33358</v>
      </c>
      <c r="K141" s="1">
        <v>1531</v>
      </c>
      <c r="L141" s="5">
        <f t="shared" si="1"/>
        <v>1.256613756613767E-2</v>
      </c>
      <c r="M141" s="5"/>
      <c r="N141" s="5"/>
      <c r="O141" s="5"/>
      <c r="P141" s="38">
        <v>33358</v>
      </c>
      <c r="Q141" s="1">
        <v>1462</v>
      </c>
      <c r="R141" s="1"/>
      <c r="S141" s="2">
        <v>33358</v>
      </c>
      <c r="T141" s="1">
        <v>9</v>
      </c>
      <c r="U141" s="1"/>
      <c r="V141" s="2">
        <v>33358</v>
      </c>
      <c r="W141" s="1">
        <v>135</v>
      </c>
      <c r="X141" s="1"/>
      <c r="Y141" s="2">
        <v>33358</v>
      </c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</row>
    <row r="142" spans="1:119">
      <c r="A142" s="1"/>
      <c r="B142" s="2">
        <v>33389</v>
      </c>
      <c r="C142" s="1">
        <v>1786</v>
      </c>
      <c r="D142" s="1"/>
      <c r="E142" s="135"/>
      <c r="F142" s="2">
        <v>33389</v>
      </c>
      <c r="G142" s="1">
        <v>-272</v>
      </c>
      <c r="H142" s="106">
        <f t="shared" si="2"/>
        <v>-68</v>
      </c>
      <c r="I142" s="1"/>
      <c r="J142" s="2">
        <v>33389</v>
      </c>
      <c r="K142" s="1">
        <v>1522</v>
      </c>
      <c r="L142" s="5">
        <f t="shared" si="1"/>
        <v>-5.2287581699346219E-3</v>
      </c>
      <c r="M142" s="5"/>
      <c r="N142" s="5"/>
      <c r="O142" s="5"/>
      <c r="P142" s="38">
        <v>33389</v>
      </c>
      <c r="Q142" s="1">
        <v>1453</v>
      </c>
      <c r="R142" s="1"/>
      <c r="S142" s="2">
        <v>33389</v>
      </c>
      <c r="T142" s="1">
        <v>9</v>
      </c>
      <c r="U142" s="1"/>
      <c r="V142" s="2">
        <v>33389</v>
      </c>
      <c r="W142" s="1">
        <v>134</v>
      </c>
      <c r="X142" s="1"/>
      <c r="Y142" s="2">
        <v>33389</v>
      </c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</row>
    <row r="143" spans="1:119">
      <c r="A143" s="1"/>
      <c r="B143" s="2">
        <v>33419</v>
      </c>
      <c r="C143" s="1">
        <v>1713</v>
      </c>
      <c r="D143" s="1"/>
      <c r="E143" s="135"/>
      <c r="F143" s="2">
        <v>33419</v>
      </c>
      <c r="G143" s="1">
        <v>-284</v>
      </c>
      <c r="H143" s="106">
        <f t="shared" si="2"/>
        <v>-71</v>
      </c>
      <c r="I143" s="1"/>
      <c r="J143" s="2">
        <v>33419</v>
      </c>
      <c r="K143" s="1">
        <v>1451</v>
      </c>
      <c r="L143" s="5">
        <f t="shared" si="1"/>
        <v>-2.4209818426361829E-2</v>
      </c>
      <c r="M143" s="5"/>
      <c r="N143" s="5"/>
      <c r="O143" s="5"/>
      <c r="P143" s="38">
        <v>33419</v>
      </c>
      <c r="Q143" s="1">
        <v>1385</v>
      </c>
      <c r="R143" s="1"/>
      <c r="S143" s="2">
        <v>33419</v>
      </c>
      <c r="T143" s="1">
        <v>8</v>
      </c>
      <c r="U143" s="1"/>
      <c r="V143" s="2">
        <v>33419</v>
      </c>
      <c r="W143" s="1">
        <v>127</v>
      </c>
      <c r="X143" s="1"/>
      <c r="Y143" s="2">
        <v>33419</v>
      </c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</row>
    <row r="144" spans="1:119">
      <c r="A144" s="1"/>
      <c r="B144" s="2">
        <v>33450</v>
      </c>
      <c r="C144" s="1">
        <v>1740</v>
      </c>
      <c r="D144" s="1"/>
      <c r="E144" s="135"/>
      <c r="F144" s="2">
        <v>33450</v>
      </c>
      <c r="G144" s="1">
        <v>-224</v>
      </c>
      <c r="H144" s="106">
        <f t="shared" si="2"/>
        <v>-56</v>
      </c>
      <c r="I144" s="1"/>
      <c r="J144" s="2">
        <v>33450</v>
      </c>
      <c r="K144" s="1">
        <v>1465</v>
      </c>
      <c r="L144" s="5">
        <f t="shared" si="1"/>
        <v>-3.1084656084656048E-2</v>
      </c>
      <c r="M144" s="5"/>
      <c r="N144" s="5"/>
      <c r="O144" s="5"/>
      <c r="P144" s="38">
        <v>33450</v>
      </c>
      <c r="Q144" s="1">
        <v>1399</v>
      </c>
      <c r="R144" s="1"/>
      <c r="S144" s="2">
        <v>33450</v>
      </c>
      <c r="T144" s="1">
        <v>9</v>
      </c>
      <c r="U144" s="1"/>
      <c r="V144" s="2">
        <v>33450</v>
      </c>
      <c r="W144" s="1">
        <v>127</v>
      </c>
      <c r="X144" s="1"/>
      <c r="Y144" s="2">
        <v>33450</v>
      </c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</row>
    <row r="145" spans="1:119">
      <c r="A145" s="1"/>
      <c r="B145" s="2">
        <v>33481</v>
      </c>
      <c r="C145" s="1">
        <v>1741</v>
      </c>
      <c r="D145" s="1"/>
      <c r="E145" s="135"/>
      <c r="F145" s="2">
        <v>33481</v>
      </c>
      <c r="G145" s="1">
        <v>-209</v>
      </c>
      <c r="H145" s="106">
        <f t="shared" si="2"/>
        <v>-52.25</v>
      </c>
      <c r="I145" s="1"/>
      <c r="J145" s="2">
        <v>33481</v>
      </c>
      <c r="K145" s="1">
        <v>1471</v>
      </c>
      <c r="L145" s="5">
        <f t="shared" si="1"/>
        <v>-3.0961791831357055E-2</v>
      </c>
      <c r="M145" s="5"/>
      <c r="N145" s="5"/>
      <c r="O145" s="5"/>
      <c r="P145" s="38">
        <v>33481</v>
      </c>
      <c r="Q145" s="1">
        <v>1405</v>
      </c>
      <c r="R145" s="1"/>
      <c r="S145" s="2">
        <v>33481</v>
      </c>
      <c r="T145" s="1">
        <v>9</v>
      </c>
      <c r="U145" s="1"/>
      <c r="V145" s="2">
        <v>33481</v>
      </c>
      <c r="W145" s="1">
        <v>118</v>
      </c>
      <c r="X145" s="1"/>
      <c r="Y145" s="2">
        <v>33481</v>
      </c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</row>
    <row r="146" spans="1:119">
      <c r="A146" s="1"/>
      <c r="B146" s="2">
        <v>33511</v>
      </c>
      <c r="C146" s="1">
        <v>1716</v>
      </c>
      <c r="D146" s="1"/>
      <c r="E146" s="135"/>
      <c r="F146" s="2">
        <v>33511</v>
      </c>
      <c r="G146" s="1">
        <v>-226</v>
      </c>
      <c r="H146" s="106">
        <f t="shared" si="2"/>
        <v>-56.5</v>
      </c>
      <c r="I146" s="1"/>
      <c r="J146" s="2">
        <v>33511</v>
      </c>
      <c r="K146" s="1">
        <v>1464</v>
      </c>
      <c r="L146" s="5">
        <f t="shared" ref="L146:L209" si="3">K146/K134-1</f>
        <v>6.8775790921595803E-3</v>
      </c>
      <c r="M146" s="5"/>
      <c r="N146" s="5"/>
      <c r="O146" s="5"/>
      <c r="P146" s="38">
        <v>33511</v>
      </c>
      <c r="Q146" s="1">
        <v>1398</v>
      </c>
      <c r="R146" s="1"/>
      <c r="S146" s="2">
        <v>33511</v>
      </c>
      <c r="T146" s="1">
        <v>8</v>
      </c>
      <c r="U146" s="1"/>
      <c r="V146" s="2">
        <v>33511</v>
      </c>
      <c r="W146" s="1">
        <v>123</v>
      </c>
      <c r="X146" s="1"/>
      <c r="Y146" s="2">
        <v>33511</v>
      </c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</row>
    <row r="147" spans="1:119">
      <c r="A147" s="1"/>
      <c r="B147" s="2">
        <v>33542</v>
      </c>
      <c r="C147" s="1">
        <v>1864</v>
      </c>
      <c r="D147" s="1"/>
      <c r="E147" s="135"/>
      <c r="F147" s="2">
        <v>33542</v>
      </c>
      <c r="G147" s="1">
        <v>-154</v>
      </c>
      <c r="H147" s="106">
        <f t="shared" si="2"/>
        <v>-38.5</v>
      </c>
      <c r="I147" s="1"/>
      <c r="J147" s="2">
        <v>33542</v>
      </c>
      <c r="K147" s="1">
        <v>1580</v>
      </c>
      <c r="L147" s="5">
        <f t="shared" si="3"/>
        <v>-1.2642225031606058E-3</v>
      </c>
      <c r="M147" s="5"/>
      <c r="N147" s="5"/>
      <c r="O147" s="5"/>
      <c r="P147" s="38">
        <v>33542</v>
      </c>
      <c r="Q147" s="1">
        <v>1509</v>
      </c>
      <c r="R147" s="1"/>
      <c r="S147" s="2">
        <v>33542</v>
      </c>
      <c r="T147" s="1">
        <v>10</v>
      </c>
      <c r="U147" s="1"/>
      <c r="V147" s="2">
        <v>33542</v>
      </c>
      <c r="W147" s="1">
        <v>142</v>
      </c>
      <c r="X147" s="1"/>
      <c r="Y147" s="2">
        <v>33542</v>
      </c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</row>
    <row r="148" spans="1:119">
      <c r="A148" s="1"/>
      <c r="B148" s="2">
        <v>33572</v>
      </c>
      <c r="C148" s="1">
        <v>1864</v>
      </c>
      <c r="D148" s="1"/>
      <c r="E148" s="135"/>
      <c r="F148" s="2">
        <v>33572</v>
      </c>
      <c r="G148" s="1">
        <v>210</v>
      </c>
      <c r="H148" s="106">
        <f t="shared" si="2"/>
        <v>52.5</v>
      </c>
      <c r="I148" s="1"/>
      <c r="J148" s="2">
        <v>33572</v>
      </c>
      <c r="K148" s="1">
        <v>1600</v>
      </c>
      <c r="L148" s="5">
        <f t="shared" si="3"/>
        <v>1.3299556681444002E-2</v>
      </c>
      <c r="M148" s="5"/>
      <c r="N148" s="5"/>
      <c r="O148" s="5"/>
      <c r="P148" s="38">
        <v>33572</v>
      </c>
      <c r="Q148" s="1">
        <v>1528</v>
      </c>
      <c r="R148" s="1"/>
      <c r="S148" s="2">
        <v>33572</v>
      </c>
      <c r="T148" s="1">
        <v>9</v>
      </c>
      <c r="U148" s="1"/>
      <c r="V148" s="2">
        <v>33572</v>
      </c>
      <c r="W148" s="1">
        <v>154</v>
      </c>
      <c r="X148" s="1"/>
      <c r="Y148" s="2">
        <v>33572</v>
      </c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</row>
    <row r="149" spans="1:119">
      <c r="A149" s="1"/>
      <c r="B149" s="2">
        <v>33603</v>
      </c>
      <c r="C149" s="1">
        <v>1942</v>
      </c>
      <c r="D149" s="1"/>
      <c r="E149" s="135"/>
      <c r="F149" s="2">
        <v>33603</v>
      </c>
      <c r="G149" s="1">
        <v>336</v>
      </c>
      <c r="H149" s="106">
        <f t="shared" si="2"/>
        <v>84</v>
      </c>
      <c r="I149" s="1"/>
      <c r="J149" s="2">
        <v>33603</v>
      </c>
      <c r="K149" s="1">
        <v>1673</v>
      </c>
      <c r="L149" s="5">
        <f t="shared" si="3"/>
        <v>2.5751072961373467E-2</v>
      </c>
      <c r="M149" s="5"/>
      <c r="N149" s="5"/>
      <c r="O149" s="5"/>
      <c r="P149" s="38">
        <v>33603</v>
      </c>
      <c r="Q149" s="1">
        <v>1597</v>
      </c>
      <c r="R149" s="1"/>
      <c r="S149" s="2">
        <v>33603</v>
      </c>
      <c r="T149" s="1">
        <v>11</v>
      </c>
      <c r="U149" s="1"/>
      <c r="V149" s="2">
        <v>33603</v>
      </c>
      <c r="W149" s="1">
        <v>163</v>
      </c>
      <c r="X149" s="1"/>
      <c r="Y149" s="2">
        <v>33603</v>
      </c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</row>
    <row r="150" spans="1:119">
      <c r="A150" s="1"/>
      <c r="B150" s="2">
        <v>33634</v>
      </c>
      <c r="C150" s="1">
        <v>1952</v>
      </c>
      <c r="D150" s="1"/>
      <c r="E150" s="135"/>
      <c r="F150" s="2">
        <v>33634</v>
      </c>
      <c r="G150" s="1">
        <v>563</v>
      </c>
      <c r="H150" s="106">
        <f t="shared" si="2"/>
        <v>140.75</v>
      </c>
      <c r="I150" s="1"/>
      <c r="J150" s="2">
        <v>33634</v>
      </c>
      <c r="K150" s="1">
        <v>1663</v>
      </c>
      <c r="L150" s="5">
        <f t="shared" si="3"/>
        <v>-1.3641755634638209E-2</v>
      </c>
      <c r="M150" s="5"/>
      <c r="N150" s="5"/>
      <c r="O150" s="5"/>
      <c r="P150" s="38">
        <v>33634</v>
      </c>
      <c r="Q150" s="1">
        <v>1586</v>
      </c>
      <c r="R150" s="1"/>
      <c r="S150" s="2">
        <v>33634</v>
      </c>
      <c r="T150" s="1">
        <v>12</v>
      </c>
      <c r="U150" s="1"/>
      <c r="V150" s="2">
        <v>33634</v>
      </c>
      <c r="W150" s="1">
        <v>148</v>
      </c>
      <c r="X150" s="1"/>
      <c r="Y150" s="2">
        <v>33634</v>
      </c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</row>
    <row r="151" spans="1:119">
      <c r="A151" s="1"/>
      <c r="B151" s="2">
        <v>33663</v>
      </c>
      <c r="C151" s="1">
        <v>1748</v>
      </c>
      <c r="D151" s="1"/>
      <c r="E151" s="135"/>
      <c r="F151" s="2">
        <v>33663</v>
      </c>
      <c r="G151" s="1">
        <v>418</v>
      </c>
      <c r="H151" s="106">
        <f t="shared" si="2"/>
        <v>104.5</v>
      </c>
      <c r="I151" s="1"/>
      <c r="J151" s="2">
        <v>33663</v>
      </c>
      <c r="K151" s="1">
        <v>1467</v>
      </c>
      <c r="L151" s="5">
        <f t="shared" si="3"/>
        <v>-1.078894133513153E-2</v>
      </c>
      <c r="M151" s="5"/>
      <c r="N151" s="5"/>
      <c r="O151" s="5"/>
      <c r="P151" s="38">
        <v>33663</v>
      </c>
      <c r="Q151" s="1">
        <v>1398</v>
      </c>
      <c r="R151" s="1"/>
      <c r="S151" s="2">
        <v>33663</v>
      </c>
      <c r="T151" s="1">
        <v>11</v>
      </c>
      <c r="U151" s="1"/>
      <c r="V151" s="2">
        <v>33663</v>
      </c>
      <c r="W151" s="1">
        <v>161</v>
      </c>
      <c r="X151" s="1"/>
      <c r="Y151" s="2">
        <v>33663</v>
      </c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</row>
    <row r="152" spans="1:119">
      <c r="A152" s="1"/>
      <c r="B152" s="2">
        <v>33694</v>
      </c>
      <c r="C152" s="1">
        <v>1837</v>
      </c>
      <c r="D152" s="1"/>
      <c r="E152" s="135"/>
      <c r="F152" s="2">
        <v>33694</v>
      </c>
      <c r="G152" s="1">
        <v>323</v>
      </c>
      <c r="H152" s="106">
        <f t="shared" si="2"/>
        <v>80.75</v>
      </c>
      <c r="I152" s="1"/>
      <c r="J152" s="2">
        <v>33694</v>
      </c>
      <c r="K152" s="1">
        <v>1547</v>
      </c>
      <c r="L152" s="5">
        <f t="shared" si="3"/>
        <v>-3.7336652146857552E-2</v>
      </c>
      <c r="M152" s="5"/>
      <c r="N152" s="5"/>
      <c r="O152" s="5"/>
      <c r="P152" s="38">
        <v>33694</v>
      </c>
      <c r="Q152" s="1">
        <v>1475</v>
      </c>
      <c r="R152" s="1"/>
      <c r="S152" s="2">
        <v>33694</v>
      </c>
      <c r="T152" s="1">
        <v>11</v>
      </c>
      <c r="U152" s="1"/>
      <c r="V152" s="2">
        <v>33694</v>
      </c>
      <c r="W152" s="1">
        <v>158</v>
      </c>
      <c r="X152" s="1"/>
      <c r="Y152" s="2">
        <v>33694</v>
      </c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</row>
    <row r="153" spans="1:119">
      <c r="A153" s="1"/>
      <c r="B153" s="2">
        <v>33724</v>
      </c>
      <c r="C153" s="1">
        <v>1801</v>
      </c>
      <c r="D153" s="1"/>
      <c r="E153" s="135"/>
      <c r="F153" s="2">
        <v>33724</v>
      </c>
      <c r="G153" s="1">
        <v>-20</v>
      </c>
      <c r="H153" s="106">
        <f t="shared" si="2"/>
        <v>-5</v>
      </c>
      <c r="I153" s="1"/>
      <c r="J153" s="2">
        <v>33724</v>
      </c>
      <c r="K153" s="1">
        <v>1518</v>
      </c>
      <c r="L153" s="5">
        <f t="shared" si="3"/>
        <v>-8.4911822338340492E-3</v>
      </c>
      <c r="M153" s="5"/>
      <c r="N153" s="5"/>
      <c r="O153" s="5"/>
      <c r="P153" s="38">
        <v>33724</v>
      </c>
      <c r="Q153" s="1">
        <v>1447</v>
      </c>
      <c r="R153" s="1"/>
      <c r="S153" s="2">
        <v>33724</v>
      </c>
      <c r="T153" s="1">
        <v>10</v>
      </c>
      <c r="U153" s="1"/>
      <c r="V153" s="2">
        <v>33724</v>
      </c>
      <c r="W153" s="1">
        <v>158</v>
      </c>
      <c r="X153" s="1"/>
      <c r="Y153" s="2">
        <v>33724</v>
      </c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</row>
    <row r="154" spans="1:119">
      <c r="A154" s="1"/>
      <c r="B154" s="2">
        <v>33755</v>
      </c>
      <c r="C154" s="1">
        <v>1842</v>
      </c>
      <c r="D154" s="1"/>
      <c r="E154" s="135"/>
      <c r="F154" s="2">
        <v>33755</v>
      </c>
      <c r="G154" s="1">
        <v>-299</v>
      </c>
      <c r="H154" s="106">
        <f t="shared" si="2"/>
        <v>-74.75</v>
      </c>
      <c r="I154" s="1"/>
      <c r="J154" s="2">
        <v>33755</v>
      </c>
      <c r="K154" s="1">
        <v>1557</v>
      </c>
      <c r="L154" s="5">
        <f t="shared" si="3"/>
        <v>2.2996057818659654E-2</v>
      </c>
      <c r="M154" s="5"/>
      <c r="N154" s="5"/>
      <c r="O154" s="5"/>
      <c r="P154" s="38">
        <v>33755</v>
      </c>
      <c r="Q154" s="1">
        <v>1485</v>
      </c>
      <c r="R154" s="1"/>
      <c r="S154" s="2">
        <v>33755</v>
      </c>
      <c r="T154" s="1">
        <v>9</v>
      </c>
      <c r="U154" s="1"/>
      <c r="V154" s="2">
        <v>33755</v>
      </c>
      <c r="W154" s="1">
        <v>155</v>
      </c>
      <c r="X154" s="1"/>
      <c r="Y154" s="2">
        <v>33755</v>
      </c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</row>
    <row r="155" spans="1:119">
      <c r="A155" s="1"/>
      <c r="B155" s="2">
        <v>33785</v>
      </c>
      <c r="C155" s="1">
        <v>1800</v>
      </c>
      <c r="D155" s="1"/>
      <c r="E155" s="135"/>
      <c r="F155" s="2">
        <v>33785</v>
      </c>
      <c r="G155" s="1">
        <v>-349</v>
      </c>
      <c r="H155" s="106">
        <f t="shared" si="2"/>
        <v>-87.25</v>
      </c>
      <c r="I155" s="1"/>
      <c r="J155" s="2">
        <v>33785</v>
      </c>
      <c r="K155" s="1">
        <v>1515</v>
      </c>
      <c r="L155" s="5">
        <f t="shared" si="3"/>
        <v>4.410751206064778E-2</v>
      </c>
      <c r="M155" s="5"/>
      <c r="N155" s="5"/>
      <c r="O155" s="5"/>
      <c r="P155" s="38">
        <v>33785</v>
      </c>
      <c r="Q155" s="1">
        <v>1444</v>
      </c>
      <c r="R155" s="1"/>
      <c r="S155" s="2">
        <v>33785</v>
      </c>
      <c r="T155" s="1">
        <v>8</v>
      </c>
      <c r="U155" s="1"/>
      <c r="V155" s="2">
        <v>33785</v>
      </c>
      <c r="W155" s="1">
        <v>144</v>
      </c>
      <c r="X155" s="1"/>
      <c r="Y155" s="2">
        <v>33785</v>
      </c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</row>
    <row r="156" spans="1:119">
      <c r="A156" s="1"/>
      <c r="B156" s="2">
        <v>33816</v>
      </c>
      <c r="C156" s="1">
        <v>1842</v>
      </c>
      <c r="D156" s="1"/>
      <c r="E156" s="135"/>
      <c r="F156" s="2">
        <v>33816</v>
      </c>
      <c r="G156" s="1">
        <v>-331</v>
      </c>
      <c r="H156" s="106">
        <f t="shared" si="2"/>
        <v>-82.75</v>
      </c>
      <c r="I156" s="1"/>
      <c r="J156" s="2">
        <v>33816</v>
      </c>
      <c r="K156" s="1">
        <v>1564</v>
      </c>
      <c r="L156" s="5">
        <f t="shared" si="3"/>
        <v>6.757679180887366E-2</v>
      </c>
      <c r="M156" s="5"/>
      <c r="N156" s="5"/>
      <c r="O156" s="5"/>
      <c r="P156" s="38">
        <v>33816</v>
      </c>
      <c r="Q156" s="1">
        <v>1491</v>
      </c>
      <c r="R156" s="1"/>
      <c r="S156" s="2">
        <v>33816</v>
      </c>
      <c r="T156" s="1">
        <v>8</v>
      </c>
      <c r="U156" s="1"/>
      <c r="V156" s="2">
        <v>33816</v>
      </c>
      <c r="W156" s="1">
        <v>151</v>
      </c>
      <c r="X156" s="1"/>
      <c r="Y156" s="2">
        <v>33816</v>
      </c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</row>
    <row r="157" spans="1:119">
      <c r="A157" s="1"/>
      <c r="B157" s="2">
        <v>33847</v>
      </c>
      <c r="C157" s="1">
        <v>1799</v>
      </c>
      <c r="D157" s="1"/>
      <c r="E157" s="135"/>
      <c r="F157" s="2">
        <v>33847</v>
      </c>
      <c r="G157" s="1">
        <v>-334</v>
      </c>
      <c r="H157" s="106">
        <f t="shared" si="2"/>
        <v>-83.5</v>
      </c>
      <c r="I157" s="1"/>
      <c r="J157" s="2">
        <v>33847</v>
      </c>
      <c r="K157" s="1">
        <v>1522</v>
      </c>
      <c r="L157" s="5">
        <f t="shared" si="3"/>
        <v>3.4670292318150997E-2</v>
      </c>
      <c r="M157" s="5"/>
      <c r="N157" s="5"/>
      <c r="O157" s="5"/>
      <c r="P157" s="38">
        <v>33847</v>
      </c>
      <c r="Q157" s="1">
        <v>1451</v>
      </c>
      <c r="R157" s="1"/>
      <c r="S157" s="2">
        <v>33847</v>
      </c>
      <c r="T157" s="1">
        <v>8</v>
      </c>
      <c r="U157" s="1"/>
      <c r="V157" s="2">
        <v>33847</v>
      </c>
      <c r="W157" s="1">
        <v>157</v>
      </c>
      <c r="X157" s="1"/>
      <c r="Y157" s="2">
        <v>33847</v>
      </c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</row>
    <row r="158" spans="1:119">
      <c r="A158" s="1"/>
      <c r="B158" s="2">
        <v>33877</v>
      </c>
      <c r="C158" s="1">
        <v>1786</v>
      </c>
      <c r="D158" s="1"/>
      <c r="E158" s="135"/>
      <c r="F158" s="2">
        <v>33877</v>
      </c>
      <c r="G158" s="1">
        <v>-321</v>
      </c>
      <c r="H158" s="106">
        <f t="shared" si="2"/>
        <v>-80.25</v>
      </c>
      <c r="I158" s="1"/>
      <c r="J158" s="2">
        <v>33877</v>
      </c>
      <c r="K158" s="1">
        <v>1508</v>
      </c>
      <c r="L158" s="5">
        <f t="shared" si="3"/>
        <v>3.0054644808743092E-2</v>
      </c>
      <c r="M158" s="5"/>
      <c r="N158" s="5"/>
      <c r="O158" s="5"/>
      <c r="P158" s="38">
        <v>33877</v>
      </c>
      <c r="Q158" s="1">
        <v>1437</v>
      </c>
      <c r="R158" s="1"/>
      <c r="S158" s="2">
        <v>33877</v>
      </c>
      <c r="T158" s="1">
        <v>8</v>
      </c>
      <c r="U158" s="1"/>
      <c r="V158" s="2">
        <v>33877</v>
      </c>
      <c r="W158" s="1">
        <v>148</v>
      </c>
      <c r="X158" s="1"/>
      <c r="Y158" s="2">
        <v>33877</v>
      </c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</row>
    <row r="159" spans="1:119">
      <c r="A159" s="1"/>
      <c r="B159" s="2">
        <v>33908</v>
      </c>
      <c r="C159" s="1">
        <v>1899</v>
      </c>
      <c r="D159" s="1"/>
      <c r="E159" s="135"/>
      <c r="F159" s="2">
        <v>33908</v>
      </c>
      <c r="G159" s="1">
        <v>-201</v>
      </c>
      <c r="H159" s="106">
        <f t="shared" si="2"/>
        <v>-50.25</v>
      </c>
      <c r="I159" s="1"/>
      <c r="J159" s="2">
        <v>33908</v>
      </c>
      <c r="K159" s="1">
        <v>1608</v>
      </c>
      <c r="L159" s="5">
        <f t="shared" si="3"/>
        <v>1.7721518987341867E-2</v>
      </c>
      <c r="M159" s="5"/>
      <c r="N159" s="5"/>
      <c r="O159" s="5"/>
      <c r="P159" s="38">
        <v>33908</v>
      </c>
      <c r="Q159" s="1">
        <v>1533</v>
      </c>
      <c r="R159" s="1"/>
      <c r="S159" s="2">
        <v>33908</v>
      </c>
      <c r="T159" s="1">
        <v>10</v>
      </c>
      <c r="U159" s="1"/>
      <c r="V159" s="2">
        <v>33908</v>
      </c>
      <c r="W159" s="1">
        <v>157</v>
      </c>
      <c r="X159" s="1"/>
      <c r="Y159" s="2">
        <v>33908</v>
      </c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</row>
    <row r="160" spans="1:119">
      <c r="A160" s="1"/>
      <c r="B160" s="2">
        <v>33938</v>
      </c>
      <c r="C160" s="1">
        <v>1871</v>
      </c>
      <c r="D160" s="1"/>
      <c r="E160" s="135"/>
      <c r="F160" s="2">
        <v>33938</v>
      </c>
      <c r="G160" s="1">
        <v>194</v>
      </c>
      <c r="H160" s="106">
        <f t="shared" si="2"/>
        <v>48.5</v>
      </c>
      <c r="I160" s="1"/>
      <c r="J160" s="2">
        <v>33938</v>
      </c>
      <c r="K160" s="1">
        <v>1588</v>
      </c>
      <c r="L160" s="5">
        <f t="shared" si="3"/>
        <v>-7.4999999999999512E-3</v>
      </c>
      <c r="M160" s="5"/>
      <c r="N160" s="5"/>
      <c r="O160" s="5"/>
      <c r="P160" s="38">
        <v>33938</v>
      </c>
      <c r="Q160" s="1">
        <v>1514</v>
      </c>
      <c r="R160" s="1"/>
      <c r="S160" s="2">
        <v>33938</v>
      </c>
      <c r="T160" s="1">
        <v>11</v>
      </c>
      <c r="U160" s="1"/>
      <c r="V160" s="2">
        <v>33938</v>
      </c>
      <c r="W160" s="1">
        <v>192</v>
      </c>
      <c r="X160" s="1"/>
      <c r="Y160" s="2">
        <v>33938</v>
      </c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</row>
    <row r="161" spans="1:119">
      <c r="A161" s="1"/>
      <c r="B161" s="2">
        <v>33969</v>
      </c>
      <c r="C161" s="1">
        <v>1956</v>
      </c>
      <c r="D161" s="1"/>
      <c r="E161" s="135"/>
      <c r="F161" s="2">
        <v>33969</v>
      </c>
      <c r="G161" s="1">
        <v>529</v>
      </c>
      <c r="H161" s="106">
        <f t="shared" si="2"/>
        <v>132.25</v>
      </c>
      <c r="I161" s="1"/>
      <c r="J161" s="2">
        <v>33969</v>
      </c>
      <c r="K161" s="1">
        <v>1656</v>
      </c>
      <c r="L161" s="5">
        <f t="shared" si="3"/>
        <v>-1.0161386730424438E-2</v>
      </c>
      <c r="M161" s="5"/>
      <c r="N161" s="5"/>
      <c r="O161" s="5"/>
      <c r="P161" s="38">
        <v>33969</v>
      </c>
      <c r="Q161" s="1">
        <v>1579</v>
      </c>
      <c r="R161" s="1"/>
      <c r="S161" s="2">
        <v>33969</v>
      </c>
      <c r="T161" s="1">
        <v>12</v>
      </c>
      <c r="U161" s="1"/>
      <c r="V161" s="2">
        <v>33969</v>
      </c>
      <c r="W161" s="1">
        <v>191</v>
      </c>
      <c r="X161" s="1"/>
      <c r="Y161" s="2">
        <v>33969</v>
      </c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</row>
    <row r="162" spans="1:119">
      <c r="A162" s="1"/>
      <c r="B162" s="2">
        <v>34000</v>
      </c>
      <c r="C162" s="1">
        <v>1965</v>
      </c>
      <c r="D162" s="1"/>
      <c r="E162" s="135"/>
      <c r="F162" s="2">
        <v>34000</v>
      </c>
      <c r="G162" s="1">
        <v>578</v>
      </c>
      <c r="H162" s="106">
        <f t="shared" si="2"/>
        <v>144.5</v>
      </c>
      <c r="I162" s="1"/>
      <c r="J162" s="2">
        <v>34000</v>
      </c>
      <c r="K162" s="1">
        <v>1648</v>
      </c>
      <c r="L162" s="5">
        <f t="shared" si="3"/>
        <v>-9.0198436560432471E-3</v>
      </c>
      <c r="M162" s="5"/>
      <c r="N162" s="5"/>
      <c r="O162" s="5"/>
      <c r="P162" s="38">
        <v>34000</v>
      </c>
      <c r="Q162" s="1">
        <v>1571</v>
      </c>
      <c r="R162" s="1"/>
      <c r="S162" s="2">
        <v>34000</v>
      </c>
      <c r="T162" s="1">
        <v>13</v>
      </c>
      <c r="U162" s="1"/>
      <c r="V162" s="2">
        <v>34000</v>
      </c>
      <c r="W162" s="1">
        <v>183</v>
      </c>
      <c r="X162" s="1"/>
      <c r="Y162" s="2">
        <v>34000</v>
      </c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</row>
    <row r="163" spans="1:119">
      <c r="A163" s="1"/>
      <c r="B163" s="2">
        <v>34028</v>
      </c>
      <c r="C163" s="1">
        <v>1768</v>
      </c>
      <c r="D163" s="1"/>
      <c r="E163" s="135"/>
      <c r="F163" s="2">
        <v>34028</v>
      </c>
      <c r="G163" s="1">
        <v>569</v>
      </c>
      <c r="H163" s="106">
        <f t="shared" si="2"/>
        <v>142.25</v>
      </c>
      <c r="I163" s="1"/>
      <c r="J163" s="2">
        <v>34028</v>
      </c>
      <c r="K163" s="1">
        <v>1481</v>
      </c>
      <c r="L163" s="5">
        <f t="shared" si="3"/>
        <v>9.5432856169053171E-3</v>
      </c>
      <c r="M163" s="5"/>
      <c r="N163" s="5"/>
      <c r="O163" s="5"/>
      <c r="P163" s="38">
        <v>34028</v>
      </c>
      <c r="Q163" s="1">
        <v>1412</v>
      </c>
      <c r="R163" s="1"/>
      <c r="S163" s="2">
        <v>34028</v>
      </c>
      <c r="T163" s="1">
        <v>11</v>
      </c>
      <c r="U163" s="1"/>
      <c r="V163" s="2">
        <v>34028</v>
      </c>
      <c r="W163" s="1">
        <v>178</v>
      </c>
      <c r="X163" s="1"/>
      <c r="Y163" s="2">
        <v>34028</v>
      </c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</row>
    <row r="164" spans="1:119">
      <c r="A164" s="1"/>
      <c r="B164" s="2">
        <v>34059</v>
      </c>
      <c r="C164" s="1">
        <v>1943</v>
      </c>
      <c r="D164" s="1"/>
      <c r="E164" s="135"/>
      <c r="F164" s="2">
        <v>34059</v>
      </c>
      <c r="G164" s="1">
        <v>316</v>
      </c>
      <c r="H164" s="106">
        <f t="shared" si="2"/>
        <v>79</v>
      </c>
      <c r="I164" s="1"/>
      <c r="J164" s="2">
        <v>34059</v>
      </c>
      <c r="K164" s="1">
        <v>1626</v>
      </c>
      <c r="L164" s="5">
        <f t="shared" si="3"/>
        <v>5.1066580478345225E-2</v>
      </c>
      <c r="M164" s="5"/>
      <c r="N164" s="5"/>
      <c r="O164" s="5"/>
      <c r="P164" s="38">
        <v>34059</v>
      </c>
      <c r="Q164" s="1">
        <v>1550</v>
      </c>
      <c r="R164" s="1"/>
      <c r="S164" s="2">
        <v>34059</v>
      </c>
      <c r="T164" s="1">
        <v>12</v>
      </c>
      <c r="U164" s="1"/>
      <c r="V164" s="2">
        <v>34059</v>
      </c>
      <c r="W164" s="1">
        <v>188</v>
      </c>
      <c r="X164" s="1"/>
      <c r="Y164" s="2">
        <v>34059</v>
      </c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</row>
    <row r="165" spans="1:119">
      <c r="A165" s="1"/>
      <c r="B165" s="2">
        <v>34089</v>
      </c>
      <c r="C165" s="1">
        <v>1843</v>
      </c>
      <c r="D165" s="1"/>
      <c r="E165" s="135"/>
      <c r="F165" s="2">
        <v>34089</v>
      </c>
      <c r="G165" s="1">
        <v>-113</v>
      </c>
      <c r="H165" s="106">
        <f t="shared" si="2"/>
        <v>-28.25</v>
      </c>
      <c r="I165" s="1"/>
      <c r="J165" s="2">
        <v>34089</v>
      </c>
      <c r="K165" s="1">
        <v>1542</v>
      </c>
      <c r="L165" s="5">
        <f t="shared" si="3"/>
        <v>1.5810276679841806E-2</v>
      </c>
      <c r="M165" s="5"/>
      <c r="N165" s="5"/>
      <c r="O165" s="5"/>
      <c r="P165" s="38">
        <v>34089</v>
      </c>
      <c r="Q165" s="1">
        <v>1470</v>
      </c>
      <c r="R165" s="1"/>
      <c r="S165" s="2">
        <v>34089</v>
      </c>
      <c r="T165" s="1">
        <v>10</v>
      </c>
      <c r="U165" s="1"/>
      <c r="V165" s="2">
        <v>34089</v>
      </c>
      <c r="W165" s="1">
        <v>177</v>
      </c>
      <c r="X165" s="1"/>
      <c r="Y165" s="2">
        <v>34089</v>
      </c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</row>
    <row r="166" spans="1:119">
      <c r="A166" s="1"/>
      <c r="B166" s="2">
        <v>34120</v>
      </c>
      <c r="C166" s="1">
        <v>1879</v>
      </c>
      <c r="D166" s="1"/>
      <c r="E166" s="135"/>
      <c r="F166" s="2">
        <v>34120</v>
      </c>
      <c r="G166" s="1">
        <v>-441</v>
      </c>
      <c r="H166" s="106">
        <f t="shared" si="2"/>
        <v>-110.25</v>
      </c>
      <c r="I166" s="1"/>
      <c r="J166" s="2">
        <v>34120</v>
      </c>
      <c r="K166" s="1">
        <v>1568</v>
      </c>
      <c r="L166" s="5">
        <f t="shared" si="3"/>
        <v>7.0648683365446274E-3</v>
      </c>
      <c r="M166" s="5"/>
      <c r="N166" s="5"/>
      <c r="O166" s="5"/>
      <c r="P166" s="38">
        <v>34120</v>
      </c>
      <c r="Q166" s="1">
        <v>1495</v>
      </c>
      <c r="R166" s="1"/>
      <c r="S166" s="2">
        <v>34120</v>
      </c>
      <c r="T166" s="1">
        <v>7</v>
      </c>
      <c r="U166" s="1"/>
      <c r="V166" s="2">
        <v>34120</v>
      </c>
      <c r="W166" s="1">
        <v>160</v>
      </c>
      <c r="X166" s="1"/>
      <c r="Y166" s="2">
        <v>34120</v>
      </c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</row>
    <row r="167" spans="1:119">
      <c r="A167" s="1"/>
      <c r="B167" s="2">
        <v>34150</v>
      </c>
      <c r="C167" s="1">
        <v>1795</v>
      </c>
      <c r="D167" s="1"/>
      <c r="E167" s="135"/>
      <c r="F167" s="2">
        <v>34150</v>
      </c>
      <c r="G167" s="1">
        <v>-388</v>
      </c>
      <c r="H167" s="106">
        <f t="shared" si="2"/>
        <v>-97</v>
      </c>
      <c r="I167" s="1"/>
      <c r="J167" s="2">
        <v>34150</v>
      </c>
      <c r="K167" s="1">
        <v>1515</v>
      </c>
      <c r="L167" s="5">
        <f t="shared" si="3"/>
        <v>0</v>
      </c>
      <c r="M167" s="5"/>
      <c r="N167" s="5"/>
      <c r="O167" s="5"/>
      <c r="P167" s="38">
        <v>34150</v>
      </c>
      <c r="Q167" s="1">
        <v>1444</v>
      </c>
      <c r="R167" s="1"/>
      <c r="S167" s="2">
        <v>34150</v>
      </c>
      <c r="T167" s="1">
        <v>9</v>
      </c>
      <c r="U167" s="1"/>
      <c r="V167" s="2">
        <v>34150</v>
      </c>
      <c r="W167" s="1">
        <v>172</v>
      </c>
      <c r="X167" s="1"/>
      <c r="Y167" s="2">
        <v>34150</v>
      </c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</row>
    <row r="168" spans="1:119">
      <c r="A168" s="1"/>
      <c r="B168" s="2">
        <v>34181</v>
      </c>
      <c r="C168" s="1">
        <v>1850</v>
      </c>
      <c r="D168" s="1"/>
      <c r="E168" s="135"/>
      <c r="F168" s="2">
        <v>34181</v>
      </c>
      <c r="G168" s="1">
        <v>-363</v>
      </c>
      <c r="H168" s="106">
        <f t="shared" si="2"/>
        <v>-90.75</v>
      </c>
      <c r="I168" s="1"/>
      <c r="J168" s="2">
        <v>34181</v>
      </c>
      <c r="K168" s="1">
        <v>1548</v>
      </c>
      <c r="L168" s="5">
        <f t="shared" si="3"/>
        <v>-1.0230179028132946E-2</v>
      </c>
      <c r="M168" s="5"/>
      <c r="N168" s="5"/>
      <c r="O168" s="5"/>
      <c r="P168" s="38">
        <v>34181</v>
      </c>
      <c r="Q168" s="1">
        <v>1475</v>
      </c>
      <c r="R168" s="1"/>
      <c r="S168" s="2">
        <v>34181</v>
      </c>
      <c r="T168" s="1">
        <v>8</v>
      </c>
      <c r="U168" s="1"/>
      <c r="V168" s="2">
        <v>34181</v>
      </c>
      <c r="W168" s="1">
        <v>182</v>
      </c>
      <c r="X168" s="1"/>
      <c r="Y168" s="2">
        <v>34181</v>
      </c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</row>
    <row r="169" spans="1:119">
      <c r="A169" s="1"/>
      <c r="B169" s="2">
        <v>34212</v>
      </c>
      <c r="C169" s="1">
        <v>1871</v>
      </c>
      <c r="D169" s="1"/>
      <c r="E169" s="135"/>
      <c r="F169" s="2">
        <v>34212</v>
      </c>
      <c r="G169" s="1">
        <v>-330</v>
      </c>
      <c r="H169" s="106">
        <f t="shared" si="2"/>
        <v>-82.5</v>
      </c>
      <c r="I169" s="1"/>
      <c r="J169" s="2">
        <v>34212</v>
      </c>
      <c r="K169" s="1">
        <v>1566</v>
      </c>
      <c r="L169" s="5">
        <f t="shared" si="3"/>
        <v>2.8909329829172048E-2</v>
      </c>
      <c r="M169" s="5"/>
      <c r="N169" s="5"/>
      <c r="O169" s="5"/>
      <c r="P169" s="38">
        <v>34212</v>
      </c>
      <c r="Q169" s="1">
        <v>1493</v>
      </c>
      <c r="R169" s="1"/>
      <c r="S169" s="2">
        <v>34212</v>
      </c>
      <c r="T169" s="1">
        <v>8</v>
      </c>
      <c r="U169" s="1"/>
      <c r="V169" s="2">
        <v>34212</v>
      </c>
      <c r="W169" s="1">
        <v>187</v>
      </c>
      <c r="X169" s="1"/>
      <c r="Y169" s="2">
        <v>34212</v>
      </c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</row>
    <row r="170" spans="1:119">
      <c r="A170" s="1"/>
      <c r="B170" s="2">
        <v>34242</v>
      </c>
      <c r="C170" s="1">
        <v>1832</v>
      </c>
      <c r="D170" s="1"/>
      <c r="E170" s="135"/>
      <c r="F170" s="2">
        <v>34242</v>
      </c>
      <c r="G170" s="1">
        <v>-365</v>
      </c>
      <c r="H170" s="106">
        <f t="shared" si="2"/>
        <v>-91.25</v>
      </c>
      <c r="I170" s="1"/>
      <c r="J170" s="2">
        <v>34242</v>
      </c>
      <c r="K170" s="1">
        <v>1536</v>
      </c>
      <c r="L170" s="5">
        <f t="shared" si="3"/>
        <v>1.8567639257294433E-2</v>
      </c>
      <c r="M170" s="5"/>
      <c r="N170" s="5"/>
      <c r="O170" s="5"/>
      <c r="P170" s="38">
        <v>34242</v>
      </c>
      <c r="Q170" s="1">
        <v>1464</v>
      </c>
      <c r="R170" s="1"/>
      <c r="S170" s="2">
        <v>34242</v>
      </c>
      <c r="T170" s="1">
        <v>8</v>
      </c>
      <c r="U170" s="1"/>
      <c r="V170" s="2">
        <v>34242</v>
      </c>
      <c r="W170" s="1">
        <v>184</v>
      </c>
      <c r="X170" s="1"/>
      <c r="Y170" s="2">
        <v>34242</v>
      </c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</row>
    <row r="171" spans="1:119">
      <c r="A171" s="1"/>
      <c r="B171" s="2">
        <v>34273</v>
      </c>
      <c r="C171" s="1">
        <v>1950</v>
      </c>
      <c r="D171" s="1"/>
      <c r="E171" s="135"/>
      <c r="F171" s="2">
        <v>34273</v>
      </c>
      <c r="G171" s="1">
        <v>-159</v>
      </c>
      <c r="H171" s="106">
        <f t="shared" si="2"/>
        <v>-39.75</v>
      </c>
      <c r="I171" s="1"/>
      <c r="J171" s="2">
        <v>34273</v>
      </c>
      <c r="K171" s="1">
        <v>1621</v>
      </c>
      <c r="L171" s="5">
        <f t="shared" si="3"/>
        <v>8.0845771144277823E-3</v>
      </c>
      <c r="M171" s="5"/>
      <c r="N171" s="5"/>
      <c r="O171" s="5"/>
      <c r="P171" s="38">
        <v>34273</v>
      </c>
      <c r="Q171" s="1">
        <v>1545</v>
      </c>
      <c r="R171" s="1"/>
      <c r="S171" s="2">
        <v>34273</v>
      </c>
      <c r="T171" s="1">
        <v>10</v>
      </c>
      <c r="U171" s="1"/>
      <c r="V171" s="2">
        <v>34273</v>
      </c>
      <c r="W171" s="1">
        <v>184</v>
      </c>
      <c r="X171" s="1"/>
      <c r="Y171" s="2">
        <v>34273</v>
      </c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</row>
    <row r="172" spans="1:119">
      <c r="A172" s="1"/>
      <c r="B172" s="2">
        <v>34303</v>
      </c>
      <c r="C172" s="1">
        <v>1966</v>
      </c>
      <c r="D172" s="1"/>
      <c r="E172" s="135"/>
      <c r="F172" s="2">
        <v>34303</v>
      </c>
      <c r="G172" s="1">
        <v>205</v>
      </c>
      <c r="H172" s="106">
        <f t="shared" si="2"/>
        <v>51.25</v>
      </c>
      <c r="I172" s="1"/>
      <c r="J172" s="2">
        <v>34303</v>
      </c>
      <c r="K172" s="1">
        <v>1625</v>
      </c>
      <c r="L172" s="5">
        <f t="shared" si="3"/>
        <v>2.3299748110831242E-2</v>
      </c>
      <c r="M172" s="5"/>
      <c r="N172" s="5"/>
      <c r="O172" s="5"/>
      <c r="P172" s="38">
        <v>34303</v>
      </c>
      <c r="Q172" s="1">
        <v>1549</v>
      </c>
      <c r="R172" s="1"/>
      <c r="S172" s="2">
        <v>34303</v>
      </c>
      <c r="T172" s="1">
        <v>11</v>
      </c>
      <c r="U172" s="1"/>
      <c r="V172" s="2">
        <v>34303</v>
      </c>
      <c r="W172" s="1">
        <v>200</v>
      </c>
      <c r="X172" s="1"/>
      <c r="Y172" s="2">
        <v>34303</v>
      </c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</row>
    <row r="173" spans="1:119">
      <c r="A173" s="1"/>
      <c r="B173" s="2">
        <v>34334</v>
      </c>
      <c r="C173" s="1">
        <v>2063</v>
      </c>
      <c r="D173" s="1"/>
      <c r="E173" s="135"/>
      <c r="F173" s="2">
        <v>34334</v>
      </c>
      <c r="G173" s="1">
        <v>456</v>
      </c>
      <c r="H173" s="106">
        <f t="shared" si="2"/>
        <v>114</v>
      </c>
      <c r="I173" s="1"/>
      <c r="J173" s="2">
        <v>34334</v>
      </c>
      <c r="K173" s="1">
        <v>1706</v>
      </c>
      <c r="L173" s="5">
        <f t="shared" si="3"/>
        <v>3.0193236714975757E-2</v>
      </c>
      <c r="M173" s="5"/>
      <c r="N173" s="5"/>
      <c r="O173" s="5"/>
      <c r="P173" s="38">
        <v>34334</v>
      </c>
      <c r="Q173" s="1">
        <v>1627</v>
      </c>
      <c r="R173" s="1"/>
      <c r="S173" s="2">
        <v>34334</v>
      </c>
      <c r="T173" s="1">
        <v>12</v>
      </c>
      <c r="U173" s="1"/>
      <c r="V173" s="2">
        <v>34334</v>
      </c>
      <c r="W173" s="1">
        <v>214</v>
      </c>
      <c r="X173" s="1"/>
      <c r="Y173" s="2">
        <v>34334</v>
      </c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</row>
    <row r="174" spans="1:119">
      <c r="A174" s="1"/>
      <c r="B174" s="2">
        <v>34365</v>
      </c>
      <c r="C174" s="1">
        <v>2023</v>
      </c>
      <c r="D174" s="1"/>
      <c r="E174" s="135"/>
      <c r="F174" s="2">
        <v>34365</v>
      </c>
      <c r="G174" s="1">
        <v>786</v>
      </c>
      <c r="H174" s="106">
        <f t="shared" si="2"/>
        <v>196.5</v>
      </c>
      <c r="I174" s="1"/>
      <c r="J174" s="2">
        <v>34365</v>
      </c>
      <c r="K174" s="1">
        <v>1691</v>
      </c>
      <c r="L174" s="5">
        <f t="shared" si="3"/>
        <v>2.6092233009708643E-2</v>
      </c>
      <c r="M174" s="5"/>
      <c r="N174" s="5"/>
      <c r="O174" s="5"/>
      <c r="P174" s="38">
        <v>34365</v>
      </c>
      <c r="Q174" s="1">
        <v>1615</v>
      </c>
      <c r="R174" s="1"/>
      <c r="S174" s="2">
        <v>34365</v>
      </c>
      <c r="T174" s="1">
        <v>13</v>
      </c>
      <c r="U174" s="1"/>
      <c r="V174" s="2">
        <v>34365</v>
      </c>
      <c r="W174" s="1">
        <v>230</v>
      </c>
      <c r="X174" s="1"/>
      <c r="Y174" s="2">
        <v>34365</v>
      </c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</row>
    <row r="175" spans="1:119">
      <c r="A175" s="1"/>
      <c r="B175" s="2">
        <v>34393</v>
      </c>
      <c r="C175" s="1">
        <v>1815</v>
      </c>
      <c r="D175" s="1"/>
      <c r="E175" s="135"/>
      <c r="F175" s="2">
        <v>34393</v>
      </c>
      <c r="G175" s="1">
        <v>537</v>
      </c>
      <c r="H175" s="106">
        <f t="shared" si="2"/>
        <v>134.25</v>
      </c>
      <c r="I175" s="1"/>
      <c r="J175" s="2">
        <v>34393</v>
      </c>
      <c r="K175" s="1">
        <v>1515</v>
      </c>
      <c r="L175" s="5">
        <f t="shared" si="3"/>
        <v>2.2957461174881733E-2</v>
      </c>
      <c r="M175" s="5"/>
      <c r="N175" s="5"/>
      <c r="O175" s="5"/>
      <c r="P175" s="38">
        <v>34393</v>
      </c>
      <c r="Q175" s="1">
        <v>1447</v>
      </c>
      <c r="R175" s="1"/>
      <c r="S175" s="2">
        <v>34393</v>
      </c>
      <c r="T175" s="1">
        <v>10</v>
      </c>
      <c r="U175" s="1"/>
      <c r="V175" s="2">
        <v>34393</v>
      </c>
      <c r="W175" s="1">
        <v>186</v>
      </c>
      <c r="X175" s="1"/>
      <c r="Y175" s="2">
        <v>34393</v>
      </c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</row>
    <row r="176" spans="1:119">
      <c r="A176" s="1"/>
      <c r="B176" s="2">
        <v>34424</v>
      </c>
      <c r="C176" s="1">
        <v>2029</v>
      </c>
      <c r="D176" s="1"/>
      <c r="E176" s="135"/>
      <c r="F176" s="2">
        <v>34424</v>
      </c>
      <c r="G176" s="1">
        <v>140</v>
      </c>
      <c r="H176" s="106">
        <f t="shared" si="2"/>
        <v>35</v>
      </c>
      <c r="I176" s="1"/>
      <c r="J176" s="2">
        <v>34424</v>
      </c>
      <c r="K176" s="1">
        <v>1696</v>
      </c>
      <c r="L176" s="5">
        <f t="shared" si="3"/>
        <v>4.3050430504305126E-2</v>
      </c>
      <c r="M176" s="5"/>
      <c r="N176" s="5"/>
      <c r="O176" s="5"/>
      <c r="P176" s="38">
        <v>34424</v>
      </c>
      <c r="Q176" s="1">
        <v>1620</v>
      </c>
      <c r="R176" s="1"/>
      <c r="S176" s="2">
        <v>34424</v>
      </c>
      <c r="T176" s="1">
        <v>10</v>
      </c>
      <c r="U176" s="1"/>
      <c r="V176" s="2">
        <v>34424</v>
      </c>
      <c r="W176" s="1">
        <v>204</v>
      </c>
      <c r="X176" s="1"/>
      <c r="Y176" s="2">
        <v>34424</v>
      </c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</row>
    <row r="177" spans="1:119">
      <c r="A177" s="1"/>
      <c r="B177" s="2">
        <v>34454</v>
      </c>
      <c r="C177" s="1">
        <v>1924</v>
      </c>
      <c r="D177" s="1"/>
      <c r="E177" s="135"/>
      <c r="F177" s="2">
        <v>34454</v>
      </c>
      <c r="G177" s="1">
        <v>-225</v>
      </c>
      <c r="H177" s="106">
        <f t="shared" si="2"/>
        <v>-56.25</v>
      </c>
      <c r="I177" s="1"/>
      <c r="J177" s="2">
        <v>34454</v>
      </c>
      <c r="K177" s="1">
        <v>1612</v>
      </c>
      <c r="L177" s="5">
        <f t="shared" si="3"/>
        <v>4.5395590142671916E-2</v>
      </c>
      <c r="M177" s="5"/>
      <c r="N177" s="5"/>
      <c r="O177" s="5"/>
      <c r="P177" s="38">
        <v>34454</v>
      </c>
      <c r="Q177" s="1">
        <v>1539</v>
      </c>
      <c r="R177" s="1"/>
      <c r="S177" s="2">
        <v>34454</v>
      </c>
      <c r="T177" s="1">
        <v>9</v>
      </c>
      <c r="U177" s="1"/>
      <c r="V177" s="2">
        <v>34454</v>
      </c>
      <c r="W177" s="1">
        <v>203</v>
      </c>
      <c r="X177" s="1"/>
      <c r="Y177" s="2">
        <v>34454</v>
      </c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</row>
    <row r="178" spans="1:119">
      <c r="A178" s="1"/>
      <c r="B178" s="2">
        <v>34485</v>
      </c>
      <c r="C178" s="1">
        <v>1984</v>
      </c>
      <c r="D178" s="1"/>
      <c r="E178" s="135"/>
      <c r="F178" s="2">
        <v>34485</v>
      </c>
      <c r="G178" s="1">
        <v>-415</v>
      </c>
      <c r="H178" s="106">
        <f t="shared" si="2"/>
        <v>-103.75</v>
      </c>
      <c r="I178" s="1"/>
      <c r="J178" s="2">
        <v>34485</v>
      </c>
      <c r="K178" s="1">
        <v>1669</v>
      </c>
      <c r="L178" s="5">
        <f t="shared" si="3"/>
        <v>6.4413265306122458E-2</v>
      </c>
      <c r="M178" s="5"/>
      <c r="N178" s="5"/>
      <c r="O178" s="5"/>
      <c r="P178" s="38">
        <v>34485</v>
      </c>
      <c r="Q178" s="1">
        <v>1593</v>
      </c>
      <c r="R178" s="1"/>
      <c r="S178" s="2">
        <v>34485</v>
      </c>
      <c r="T178" s="1">
        <v>8</v>
      </c>
      <c r="U178" s="1"/>
      <c r="V178" s="2">
        <v>34485</v>
      </c>
      <c r="W178" s="1">
        <v>198</v>
      </c>
      <c r="X178" s="1"/>
      <c r="Y178" s="2">
        <v>34485</v>
      </c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</row>
    <row r="179" spans="1:119">
      <c r="A179" s="1"/>
      <c r="B179" s="2">
        <v>34515</v>
      </c>
      <c r="C179" s="1">
        <v>1881</v>
      </c>
      <c r="D179" s="1"/>
      <c r="E179" s="135"/>
      <c r="F179" s="2">
        <v>34515</v>
      </c>
      <c r="G179" s="1">
        <v>-355</v>
      </c>
      <c r="H179" s="106">
        <f t="shared" si="2"/>
        <v>-88.75</v>
      </c>
      <c r="I179" s="1"/>
      <c r="J179" s="2">
        <v>34515</v>
      </c>
      <c r="K179" s="1">
        <v>1592</v>
      </c>
      <c r="L179" s="5">
        <f t="shared" si="3"/>
        <v>5.0825082508250796E-2</v>
      </c>
      <c r="M179" s="5"/>
      <c r="N179" s="5"/>
      <c r="O179" s="5"/>
      <c r="P179" s="38">
        <v>34515</v>
      </c>
      <c r="Q179" s="1">
        <v>1520</v>
      </c>
      <c r="R179" s="1"/>
      <c r="S179" s="2">
        <v>34515</v>
      </c>
      <c r="T179" s="1">
        <v>8</v>
      </c>
      <c r="U179" s="1"/>
      <c r="V179" s="2">
        <v>34515</v>
      </c>
      <c r="W179" s="1">
        <v>188</v>
      </c>
      <c r="X179" s="1"/>
      <c r="Y179" s="2">
        <v>34515</v>
      </c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</row>
    <row r="180" spans="1:119">
      <c r="A180" s="1"/>
      <c r="B180" s="2">
        <v>34546</v>
      </c>
      <c r="C180" s="1">
        <v>1943</v>
      </c>
      <c r="D180" s="1"/>
      <c r="E180" s="135"/>
      <c r="F180" s="2">
        <v>34546</v>
      </c>
      <c r="G180" s="1">
        <v>-396</v>
      </c>
      <c r="H180" s="106">
        <f t="shared" si="2"/>
        <v>-99</v>
      </c>
      <c r="I180" s="1"/>
      <c r="J180" s="2">
        <v>34546</v>
      </c>
      <c r="K180" s="1">
        <v>1650</v>
      </c>
      <c r="L180" s="5">
        <f t="shared" si="3"/>
        <v>6.5891472868216949E-2</v>
      </c>
      <c r="M180" s="5"/>
      <c r="N180" s="5"/>
      <c r="O180" s="5"/>
      <c r="P180" s="38">
        <v>34546</v>
      </c>
      <c r="Q180" s="1">
        <v>1575</v>
      </c>
      <c r="R180" s="1"/>
      <c r="S180" s="2">
        <v>34546</v>
      </c>
      <c r="T180" s="1">
        <v>8</v>
      </c>
      <c r="U180" s="1"/>
      <c r="V180" s="2">
        <v>34546</v>
      </c>
      <c r="W180" s="1">
        <v>211</v>
      </c>
      <c r="X180" s="1"/>
      <c r="Y180" s="2">
        <v>34546</v>
      </c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</row>
    <row r="181" spans="1:119">
      <c r="A181" s="1"/>
      <c r="B181" s="2">
        <v>34577</v>
      </c>
      <c r="C181" s="1">
        <v>1971</v>
      </c>
      <c r="D181" s="1"/>
      <c r="E181" s="135"/>
      <c r="F181" s="2">
        <v>34577</v>
      </c>
      <c r="G181" s="1">
        <v>-353</v>
      </c>
      <c r="H181" s="106">
        <f t="shared" si="2"/>
        <v>-88.25</v>
      </c>
      <c r="I181" s="1"/>
      <c r="J181" s="2">
        <v>34577</v>
      </c>
      <c r="K181" s="1">
        <v>1657</v>
      </c>
      <c r="L181" s="5">
        <f t="shared" si="3"/>
        <v>5.8109833971902836E-2</v>
      </c>
      <c r="M181" s="5"/>
      <c r="N181" s="5"/>
      <c r="O181" s="5"/>
      <c r="P181" s="38">
        <v>34577</v>
      </c>
      <c r="Q181" s="1">
        <v>1582</v>
      </c>
      <c r="R181" s="1"/>
      <c r="S181" s="2">
        <v>34577</v>
      </c>
      <c r="T181" s="1">
        <v>8</v>
      </c>
      <c r="U181" s="1"/>
      <c r="V181" s="2">
        <v>34577</v>
      </c>
      <c r="W181" s="1">
        <v>205</v>
      </c>
      <c r="X181" s="1"/>
      <c r="Y181" s="2">
        <v>34577</v>
      </c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</row>
    <row r="182" spans="1:119">
      <c r="A182" s="1"/>
      <c r="B182" s="2">
        <v>34607</v>
      </c>
      <c r="C182" s="1">
        <v>1878</v>
      </c>
      <c r="D182" s="1"/>
      <c r="E182" s="135"/>
      <c r="F182" s="2">
        <v>34607</v>
      </c>
      <c r="G182" s="1">
        <v>-334</v>
      </c>
      <c r="H182" s="106">
        <f t="shared" si="2"/>
        <v>-83.5</v>
      </c>
      <c r="I182" s="1"/>
      <c r="J182" s="2">
        <v>34607</v>
      </c>
      <c r="K182" s="1">
        <v>1573</v>
      </c>
      <c r="L182" s="5">
        <f t="shared" si="3"/>
        <v>2.4088541666666741E-2</v>
      </c>
      <c r="M182" s="5"/>
      <c r="N182" s="5"/>
      <c r="O182" s="5"/>
      <c r="P182" s="38">
        <v>34607</v>
      </c>
      <c r="Q182" s="1">
        <v>1502</v>
      </c>
      <c r="R182" s="1"/>
      <c r="S182" s="2">
        <v>34607</v>
      </c>
      <c r="T182" s="1">
        <v>8</v>
      </c>
      <c r="U182" s="1"/>
      <c r="V182" s="2">
        <v>34607</v>
      </c>
      <c r="W182" s="1">
        <v>196</v>
      </c>
      <c r="X182" s="1"/>
      <c r="Y182" s="2">
        <v>34607</v>
      </c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</row>
    <row r="183" spans="1:119">
      <c r="A183" s="1"/>
      <c r="B183" s="2">
        <v>34638</v>
      </c>
      <c r="C183" s="1">
        <v>1982</v>
      </c>
      <c r="D183" s="1"/>
      <c r="E183" s="135"/>
      <c r="F183" s="2">
        <v>34638</v>
      </c>
      <c r="G183" s="1">
        <v>-176</v>
      </c>
      <c r="H183" s="106">
        <f t="shared" si="2"/>
        <v>-44</v>
      </c>
      <c r="I183" s="1"/>
      <c r="J183" s="2">
        <v>34638</v>
      </c>
      <c r="K183" s="1">
        <v>1634</v>
      </c>
      <c r="L183" s="5">
        <f t="shared" si="3"/>
        <v>8.0197409006785847E-3</v>
      </c>
      <c r="M183" s="5"/>
      <c r="N183" s="5"/>
      <c r="O183" s="5"/>
      <c r="P183" s="38">
        <v>34638</v>
      </c>
      <c r="Q183" s="1">
        <v>1560</v>
      </c>
      <c r="R183" s="1"/>
      <c r="S183" s="2">
        <v>34638</v>
      </c>
      <c r="T183" s="1">
        <v>9</v>
      </c>
      <c r="U183" s="1"/>
      <c r="V183" s="2">
        <v>34638</v>
      </c>
      <c r="W183" s="1">
        <v>209</v>
      </c>
      <c r="X183" s="1"/>
      <c r="Y183" s="2">
        <v>34638</v>
      </c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</row>
    <row r="184" spans="1:119">
      <c r="A184" s="1"/>
      <c r="B184" s="2">
        <v>34668</v>
      </c>
      <c r="C184" s="1">
        <v>2036</v>
      </c>
      <c r="D184" s="1"/>
      <c r="E184" s="135"/>
      <c r="F184" s="2">
        <v>34668</v>
      </c>
      <c r="G184" s="1">
        <v>103</v>
      </c>
      <c r="H184" s="106">
        <f t="shared" si="2"/>
        <v>25.75</v>
      </c>
      <c r="I184" s="1"/>
      <c r="J184" s="2">
        <v>34668</v>
      </c>
      <c r="K184" s="1">
        <v>1680</v>
      </c>
      <c r="L184" s="5">
        <f t="shared" si="3"/>
        <v>3.3846153846153859E-2</v>
      </c>
      <c r="M184" s="5"/>
      <c r="N184" s="5"/>
      <c r="O184" s="5"/>
      <c r="P184" s="38">
        <v>34668</v>
      </c>
      <c r="Q184" s="1">
        <v>1604</v>
      </c>
      <c r="R184" s="1"/>
      <c r="S184" s="2">
        <v>34668</v>
      </c>
      <c r="T184" s="1">
        <v>10</v>
      </c>
      <c r="U184" s="1"/>
      <c r="V184" s="2">
        <v>34668</v>
      </c>
      <c r="W184" s="1">
        <v>206</v>
      </c>
      <c r="X184" s="1"/>
      <c r="Y184" s="2">
        <v>34668</v>
      </c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</row>
    <row r="185" spans="1:119">
      <c r="A185" s="1"/>
      <c r="B185" s="2">
        <v>34699</v>
      </c>
      <c r="C185" s="1">
        <v>2116</v>
      </c>
      <c r="D185" s="1"/>
      <c r="E185" s="135"/>
      <c r="F185" s="2">
        <v>34699</v>
      </c>
      <c r="G185" s="1">
        <v>404</v>
      </c>
      <c r="H185" s="106">
        <f t="shared" si="2"/>
        <v>101</v>
      </c>
      <c r="I185" s="1"/>
      <c r="J185" s="2">
        <v>34699</v>
      </c>
      <c r="K185" s="1">
        <v>1743</v>
      </c>
      <c r="L185" s="5">
        <f t="shared" si="3"/>
        <v>2.1688159437280197E-2</v>
      </c>
      <c r="M185" s="5"/>
      <c r="N185" s="5"/>
      <c r="O185" s="5"/>
      <c r="P185" s="38">
        <v>34699</v>
      </c>
      <c r="Q185" s="1">
        <v>1664</v>
      </c>
      <c r="R185" s="1"/>
      <c r="S185" s="2">
        <v>34699</v>
      </c>
      <c r="T185" s="1">
        <v>12</v>
      </c>
      <c r="U185" s="1"/>
      <c r="V185" s="2">
        <v>34699</v>
      </c>
      <c r="W185" s="1">
        <v>228</v>
      </c>
      <c r="X185" s="1"/>
      <c r="Y185" s="2">
        <v>34699</v>
      </c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</row>
    <row r="186" spans="1:119">
      <c r="A186" s="1"/>
      <c r="B186" s="2">
        <v>34730</v>
      </c>
      <c r="C186" s="1">
        <v>2043</v>
      </c>
      <c r="D186" s="1"/>
      <c r="E186" s="135"/>
      <c r="F186" s="2">
        <v>34730</v>
      </c>
      <c r="G186" s="1">
        <v>613</v>
      </c>
      <c r="H186" s="106">
        <f t="shared" si="2"/>
        <v>153.25</v>
      </c>
      <c r="I186" s="1"/>
      <c r="J186" s="2">
        <v>34730</v>
      </c>
      <c r="K186" s="1">
        <v>1677</v>
      </c>
      <c r="L186" s="5">
        <f t="shared" si="3"/>
        <v>-8.2791247782377786E-3</v>
      </c>
      <c r="M186" s="5"/>
      <c r="N186" s="5"/>
      <c r="O186" s="5"/>
      <c r="P186" s="38">
        <v>34730</v>
      </c>
      <c r="Q186" s="1">
        <v>1599</v>
      </c>
      <c r="R186" s="1"/>
      <c r="S186" s="2">
        <v>34730</v>
      </c>
      <c r="T186" s="1">
        <v>12</v>
      </c>
      <c r="U186" s="1"/>
      <c r="V186" s="2">
        <v>34730</v>
      </c>
      <c r="W186" s="1">
        <v>240</v>
      </c>
      <c r="X186" s="1"/>
      <c r="Y186" s="2">
        <v>34730</v>
      </c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</row>
    <row r="187" spans="1:119">
      <c r="A187" s="1"/>
      <c r="B187" s="2">
        <v>34758</v>
      </c>
      <c r="C187" s="1">
        <v>1822</v>
      </c>
      <c r="D187" s="1"/>
      <c r="E187" s="135"/>
      <c r="F187" s="2">
        <v>34758</v>
      </c>
      <c r="G187" s="1">
        <v>531</v>
      </c>
      <c r="H187" s="106">
        <f t="shared" si="2"/>
        <v>132.75</v>
      </c>
      <c r="I187" s="1"/>
      <c r="J187" s="2">
        <v>34758</v>
      </c>
      <c r="K187" s="1">
        <v>1495</v>
      </c>
      <c r="L187" s="5">
        <f t="shared" si="3"/>
        <v>-1.320132013201325E-2</v>
      </c>
      <c r="M187" s="5"/>
      <c r="N187" s="5"/>
      <c r="O187" s="5"/>
      <c r="P187" s="38">
        <v>34758</v>
      </c>
      <c r="Q187" s="1">
        <v>1426</v>
      </c>
      <c r="R187" s="1"/>
      <c r="S187" s="2">
        <v>34758</v>
      </c>
      <c r="T187" s="1">
        <v>10</v>
      </c>
      <c r="U187" s="1"/>
      <c r="V187" s="2">
        <v>34758</v>
      </c>
      <c r="W187" s="1">
        <v>223</v>
      </c>
      <c r="X187" s="1"/>
      <c r="Y187" s="2">
        <v>34758</v>
      </c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</row>
    <row r="188" spans="1:119">
      <c r="A188" s="1"/>
      <c r="B188" s="2">
        <v>34789</v>
      </c>
      <c r="C188" s="1">
        <v>2026</v>
      </c>
      <c r="D188" s="1"/>
      <c r="E188" s="135"/>
      <c r="F188" s="2">
        <v>34789</v>
      </c>
      <c r="G188" s="1">
        <v>228</v>
      </c>
      <c r="H188" s="106">
        <f t="shared" si="2"/>
        <v>57</v>
      </c>
      <c r="I188" s="1"/>
      <c r="J188" s="2">
        <v>34789</v>
      </c>
      <c r="K188" s="1">
        <v>1660</v>
      </c>
      <c r="L188" s="5">
        <f t="shared" si="3"/>
        <v>-2.1226415094339646E-2</v>
      </c>
      <c r="M188" s="5"/>
      <c r="N188" s="5"/>
      <c r="O188" s="5"/>
      <c r="P188" s="38">
        <v>34789</v>
      </c>
      <c r="Q188" s="1">
        <v>1582</v>
      </c>
      <c r="R188" s="1"/>
      <c r="S188" s="2">
        <v>34789</v>
      </c>
      <c r="T188" s="1">
        <v>10</v>
      </c>
      <c r="U188" s="1"/>
      <c r="V188" s="2">
        <v>34789</v>
      </c>
      <c r="W188" s="1">
        <v>236</v>
      </c>
      <c r="X188" s="1"/>
      <c r="Y188" s="2">
        <v>34789</v>
      </c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</row>
    <row r="189" spans="1:119">
      <c r="A189" s="1"/>
      <c r="B189" s="2">
        <v>34819</v>
      </c>
      <c r="C189" s="1">
        <v>1945</v>
      </c>
      <c r="D189" s="1"/>
      <c r="E189" s="135"/>
      <c r="F189" s="2">
        <v>34819</v>
      </c>
      <c r="G189" s="1">
        <v>-51</v>
      </c>
      <c r="H189" s="106">
        <f t="shared" si="2"/>
        <v>-12.75</v>
      </c>
      <c r="I189" s="1"/>
      <c r="J189" s="2">
        <v>34819</v>
      </c>
      <c r="K189" s="1">
        <v>1604</v>
      </c>
      <c r="L189" s="5">
        <f t="shared" si="3"/>
        <v>-4.9627791563275903E-3</v>
      </c>
      <c r="M189" s="5"/>
      <c r="N189" s="5"/>
      <c r="O189" s="5"/>
      <c r="P189" s="38">
        <v>34819</v>
      </c>
      <c r="Q189" s="1">
        <v>1530</v>
      </c>
      <c r="R189" s="1"/>
      <c r="S189" s="2">
        <v>34819</v>
      </c>
      <c r="T189" s="1">
        <v>7</v>
      </c>
      <c r="U189" s="1"/>
      <c r="V189" s="2">
        <v>34819</v>
      </c>
      <c r="W189" s="1">
        <v>220</v>
      </c>
      <c r="X189" s="1"/>
      <c r="Y189" s="2">
        <v>34819</v>
      </c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</row>
    <row r="190" spans="1:119">
      <c r="A190" s="1"/>
      <c r="B190" s="2">
        <v>34850</v>
      </c>
      <c r="C190" s="1">
        <v>1997</v>
      </c>
      <c r="D190" s="1"/>
      <c r="E190" s="135"/>
      <c r="F190" s="2">
        <v>34850</v>
      </c>
      <c r="G190" s="1">
        <v>-343</v>
      </c>
      <c r="H190" s="106">
        <f t="shared" si="2"/>
        <v>-85.75</v>
      </c>
      <c r="I190" s="1"/>
      <c r="J190" s="2">
        <v>34850</v>
      </c>
      <c r="K190" s="1">
        <v>1649</v>
      </c>
      <c r="L190" s="5">
        <f t="shared" si="3"/>
        <v>-1.1983223487118E-2</v>
      </c>
      <c r="M190" s="5"/>
      <c r="N190" s="5"/>
      <c r="O190" s="5"/>
      <c r="P190" s="38">
        <v>34850</v>
      </c>
      <c r="Q190" s="1">
        <v>1572</v>
      </c>
      <c r="R190" s="1"/>
      <c r="S190" s="2">
        <v>34850</v>
      </c>
      <c r="T190" s="1">
        <v>8</v>
      </c>
      <c r="U190" s="1"/>
      <c r="V190" s="2">
        <v>34850</v>
      </c>
      <c r="W190" s="1">
        <v>216</v>
      </c>
      <c r="X190" s="1"/>
      <c r="Y190" s="2">
        <v>34850</v>
      </c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</row>
    <row r="191" spans="1:119">
      <c r="A191" s="1"/>
      <c r="B191" s="2">
        <v>34880</v>
      </c>
      <c r="C191" s="1">
        <v>1910</v>
      </c>
      <c r="D191" s="1"/>
      <c r="E191" s="135"/>
      <c r="F191" s="2">
        <v>34880</v>
      </c>
      <c r="G191" s="1">
        <v>-380</v>
      </c>
      <c r="H191" s="106">
        <f t="shared" si="2"/>
        <v>-95</v>
      </c>
      <c r="I191" s="1"/>
      <c r="J191" s="2">
        <v>34880</v>
      </c>
      <c r="K191" s="1">
        <v>1587</v>
      </c>
      <c r="L191" s="5">
        <f t="shared" si="3"/>
        <v>-3.1407035175879949E-3</v>
      </c>
      <c r="M191" s="5"/>
      <c r="N191" s="5"/>
      <c r="O191" s="5"/>
      <c r="P191" s="38">
        <v>34880</v>
      </c>
      <c r="Q191" s="1">
        <v>1513</v>
      </c>
      <c r="R191" s="1"/>
      <c r="S191" s="2">
        <v>34880</v>
      </c>
      <c r="T191" s="1">
        <v>8</v>
      </c>
      <c r="U191" s="1"/>
      <c r="V191" s="2">
        <v>34880</v>
      </c>
      <c r="W191" s="1">
        <v>202</v>
      </c>
      <c r="X191" s="1"/>
      <c r="Y191" s="2">
        <v>34880</v>
      </c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</row>
    <row r="192" spans="1:119">
      <c r="A192" s="1"/>
      <c r="B192" s="2">
        <v>34911</v>
      </c>
      <c r="C192" s="1">
        <v>1960</v>
      </c>
      <c r="D192" s="1"/>
      <c r="E192" s="135"/>
      <c r="F192" s="2">
        <v>34911</v>
      </c>
      <c r="G192" s="1">
        <v>-313</v>
      </c>
      <c r="H192" s="106">
        <f t="shared" si="2"/>
        <v>-78.25</v>
      </c>
      <c r="I192" s="1"/>
      <c r="J192" s="2">
        <v>34911</v>
      </c>
      <c r="K192" s="1">
        <v>1639</v>
      </c>
      <c r="L192" s="5">
        <f t="shared" si="3"/>
        <v>-6.6666666666667096E-3</v>
      </c>
      <c r="M192" s="5"/>
      <c r="N192" s="5"/>
      <c r="O192" s="5"/>
      <c r="P192" s="38">
        <v>34911</v>
      </c>
      <c r="Q192" s="1">
        <v>1563</v>
      </c>
      <c r="R192" s="1"/>
      <c r="S192" s="2">
        <v>34911</v>
      </c>
      <c r="T192" s="1">
        <v>8</v>
      </c>
      <c r="U192" s="1"/>
      <c r="V192" s="2">
        <v>34911</v>
      </c>
      <c r="W192" s="1">
        <v>208</v>
      </c>
      <c r="X192" s="1"/>
      <c r="Y192" s="2">
        <v>34911</v>
      </c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</row>
    <row r="193" spans="1:119">
      <c r="A193" s="1"/>
      <c r="B193" s="2">
        <v>34942</v>
      </c>
      <c r="C193" s="1">
        <v>1965</v>
      </c>
      <c r="D193" s="1"/>
      <c r="E193" s="135"/>
      <c r="F193" s="2">
        <v>34942</v>
      </c>
      <c r="G193" s="1">
        <v>-212</v>
      </c>
      <c r="H193" s="106">
        <f t="shared" si="2"/>
        <v>-53</v>
      </c>
      <c r="I193" s="1"/>
      <c r="J193" s="2">
        <v>34942</v>
      </c>
      <c r="K193" s="1">
        <v>1628</v>
      </c>
      <c r="L193" s="5">
        <f t="shared" si="3"/>
        <v>-1.7501508750754402E-2</v>
      </c>
      <c r="M193" s="5"/>
      <c r="N193" s="5"/>
      <c r="O193" s="5"/>
      <c r="P193" s="38">
        <v>34942</v>
      </c>
      <c r="Q193" s="1">
        <v>1552</v>
      </c>
      <c r="R193" s="1"/>
      <c r="S193" s="2">
        <v>34942</v>
      </c>
      <c r="T193" s="1">
        <v>8</v>
      </c>
      <c r="U193" s="1"/>
      <c r="V193" s="2">
        <v>34942</v>
      </c>
      <c r="W193" s="1">
        <v>223</v>
      </c>
      <c r="X193" s="1"/>
      <c r="Y193" s="2">
        <v>34942</v>
      </c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</row>
    <row r="194" spans="1:119">
      <c r="A194" s="1"/>
      <c r="B194" s="2">
        <v>34972</v>
      </c>
      <c r="C194" s="1">
        <v>1914</v>
      </c>
      <c r="D194" s="1"/>
      <c r="E194" s="135"/>
      <c r="F194" s="2">
        <v>34972</v>
      </c>
      <c r="G194" s="1">
        <v>-321</v>
      </c>
      <c r="H194" s="106">
        <f t="shared" si="2"/>
        <v>-80.25</v>
      </c>
      <c r="I194" s="1"/>
      <c r="J194" s="2">
        <v>34972</v>
      </c>
      <c r="K194" s="1">
        <v>1581</v>
      </c>
      <c r="L194" s="5">
        <f t="shared" si="3"/>
        <v>5.0858232676413984E-3</v>
      </c>
      <c r="M194" s="5"/>
      <c r="N194" s="5"/>
      <c r="O194" s="5"/>
      <c r="P194" s="38">
        <v>34972</v>
      </c>
      <c r="Q194" s="1">
        <v>1507</v>
      </c>
      <c r="R194" s="1"/>
      <c r="S194" s="2">
        <v>34972</v>
      </c>
      <c r="T194" s="1">
        <v>7</v>
      </c>
      <c r="U194" s="1"/>
      <c r="V194" s="2">
        <v>34972</v>
      </c>
      <c r="W194" s="1">
        <v>216</v>
      </c>
      <c r="X194" s="1"/>
      <c r="Y194" s="2">
        <v>34972</v>
      </c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</row>
    <row r="195" spans="1:119">
      <c r="A195" s="1"/>
      <c r="B195" s="2">
        <v>35003</v>
      </c>
      <c r="C195" s="1">
        <v>1988</v>
      </c>
      <c r="D195" s="1"/>
      <c r="E195" s="135"/>
      <c r="F195" s="2">
        <v>35003</v>
      </c>
      <c r="G195" s="1">
        <v>-210</v>
      </c>
      <c r="H195" s="106">
        <f t="shared" si="2"/>
        <v>-52.5</v>
      </c>
      <c r="I195" s="1"/>
      <c r="J195" s="2">
        <v>35003</v>
      </c>
      <c r="K195" s="1">
        <v>1610</v>
      </c>
      <c r="L195" s="5">
        <f t="shared" si="3"/>
        <v>-1.4687882496939975E-2</v>
      </c>
      <c r="M195" s="5"/>
      <c r="N195" s="5"/>
      <c r="O195" s="5"/>
      <c r="P195" s="38">
        <v>35003</v>
      </c>
      <c r="Q195" s="1">
        <v>1535</v>
      </c>
      <c r="R195" s="1"/>
      <c r="S195" s="2">
        <v>35003</v>
      </c>
      <c r="T195" s="1">
        <v>9</v>
      </c>
      <c r="U195" s="1"/>
      <c r="V195" s="2">
        <v>35003</v>
      </c>
      <c r="W195" s="1">
        <v>224</v>
      </c>
      <c r="X195" s="1"/>
      <c r="Y195" s="2">
        <v>35003</v>
      </c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</row>
    <row r="196" spans="1:119">
      <c r="A196" s="1"/>
      <c r="B196" s="2">
        <v>35033</v>
      </c>
      <c r="C196" s="1">
        <v>2045</v>
      </c>
      <c r="D196" s="1"/>
      <c r="E196" s="135"/>
      <c r="F196" s="2">
        <v>35033</v>
      </c>
      <c r="G196" s="1">
        <v>278</v>
      </c>
      <c r="H196" s="106">
        <f t="shared" si="2"/>
        <v>69.5</v>
      </c>
      <c r="I196" s="1"/>
      <c r="J196" s="2">
        <v>35033</v>
      </c>
      <c r="K196" s="1">
        <v>1657</v>
      </c>
      <c r="L196" s="5">
        <f t="shared" si="3"/>
        <v>-1.3690476190476142E-2</v>
      </c>
      <c r="M196" s="5"/>
      <c r="N196" s="5"/>
      <c r="O196" s="5"/>
      <c r="P196" s="38">
        <v>35033</v>
      </c>
      <c r="Q196" s="1">
        <v>1580</v>
      </c>
      <c r="R196" s="1"/>
      <c r="S196" s="2">
        <v>35033</v>
      </c>
      <c r="T196" s="1">
        <v>10</v>
      </c>
      <c r="U196" s="1"/>
      <c r="V196" s="2">
        <v>35033</v>
      </c>
      <c r="W196" s="1">
        <v>224</v>
      </c>
      <c r="X196" s="1"/>
      <c r="Y196" s="2">
        <v>35033</v>
      </c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</row>
    <row r="197" spans="1:119">
      <c r="A197" s="1"/>
      <c r="B197" s="2">
        <v>35064</v>
      </c>
      <c r="C197" s="1">
        <v>2128</v>
      </c>
      <c r="D197" s="1"/>
      <c r="E197" s="135"/>
      <c r="F197" s="2">
        <v>35064</v>
      </c>
      <c r="G197" s="1">
        <v>595</v>
      </c>
      <c r="H197" s="106">
        <f t="shared" si="2"/>
        <v>148.75</v>
      </c>
      <c r="I197" s="1"/>
      <c r="J197" s="2">
        <v>35064</v>
      </c>
      <c r="K197" s="1">
        <v>1719</v>
      </c>
      <c r="L197" s="5">
        <f t="shared" si="3"/>
        <v>-1.3769363166953541E-2</v>
      </c>
      <c r="M197" s="5"/>
      <c r="N197" s="5"/>
      <c r="O197" s="5"/>
      <c r="P197" s="38">
        <v>35064</v>
      </c>
      <c r="Q197" s="1">
        <v>1639</v>
      </c>
      <c r="R197" s="1"/>
      <c r="S197" s="2">
        <v>35064</v>
      </c>
      <c r="T197" s="1">
        <v>12</v>
      </c>
      <c r="U197" s="1"/>
      <c r="V197" s="2">
        <v>35064</v>
      </c>
      <c r="W197" s="1">
        <v>256</v>
      </c>
      <c r="X197" s="1"/>
      <c r="Y197" s="2">
        <v>35064</v>
      </c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</row>
    <row r="198" spans="1:119">
      <c r="A198" s="1"/>
      <c r="B198" s="2">
        <v>35095</v>
      </c>
      <c r="C198" s="1">
        <v>2049</v>
      </c>
      <c r="D198" s="1"/>
      <c r="E198" s="135"/>
      <c r="F198" s="2">
        <v>35095</v>
      </c>
      <c r="G198" s="1">
        <v>723</v>
      </c>
      <c r="H198" s="106">
        <f t="shared" si="2"/>
        <v>180.75</v>
      </c>
      <c r="I198" s="1"/>
      <c r="J198" s="2">
        <v>35095</v>
      </c>
      <c r="K198" s="1">
        <v>1670</v>
      </c>
      <c r="L198" s="5">
        <f t="shared" si="3"/>
        <v>-4.174120453190211E-3</v>
      </c>
      <c r="M198" s="5"/>
      <c r="N198" s="5"/>
      <c r="O198" s="5"/>
      <c r="P198" s="38">
        <v>35095</v>
      </c>
      <c r="Q198" s="1">
        <v>1589</v>
      </c>
      <c r="R198" s="1"/>
      <c r="S198" s="2">
        <v>35095</v>
      </c>
      <c r="T198" s="1">
        <v>12</v>
      </c>
      <c r="U198" s="1"/>
      <c r="V198" s="2">
        <v>35095</v>
      </c>
      <c r="W198" s="1">
        <v>249</v>
      </c>
      <c r="X198" s="1"/>
      <c r="Y198" s="2">
        <v>35095</v>
      </c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</row>
    <row r="199" spans="1:119">
      <c r="A199" s="1"/>
      <c r="B199" s="2">
        <v>35124</v>
      </c>
      <c r="C199" s="1">
        <v>1938</v>
      </c>
      <c r="D199" s="1"/>
      <c r="E199" s="135"/>
      <c r="F199" s="2">
        <v>35124</v>
      </c>
      <c r="G199" s="1">
        <v>462</v>
      </c>
      <c r="H199" s="106">
        <f t="shared" si="2"/>
        <v>115.5</v>
      </c>
      <c r="I199" s="1"/>
      <c r="J199" s="2">
        <v>35124</v>
      </c>
      <c r="K199" s="1">
        <v>1578</v>
      </c>
      <c r="L199" s="5">
        <f t="shared" si="3"/>
        <v>5.551839464882935E-2</v>
      </c>
      <c r="M199" s="5"/>
      <c r="N199" s="5"/>
      <c r="O199" s="5"/>
      <c r="P199" s="38">
        <v>35124</v>
      </c>
      <c r="Q199" s="1">
        <v>1501</v>
      </c>
      <c r="R199" s="1"/>
      <c r="S199" s="2">
        <v>35124</v>
      </c>
      <c r="T199" s="1">
        <v>11</v>
      </c>
      <c r="U199" s="1"/>
      <c r="V199" s="2">
        <v>35124</v>
      </c>
      <c r="W199" s="1">
        <v>221</v>
      </c>
      <c r="X199" s="1"/>
      <c r="Y199" s="2">
        <v>35124</v>
      </c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</row>
    <row r="200" spans="1:119">
      <c r="A200" s="1"/>
      <c r="B200" s="2">
        <v>35155</v>
      </c>
      <c r="C200" s="1">
        <v>2051</v>
      </c>
      <c r="D200" s="1"/>
      <c r="E200" s="135"/>
      <c r="F200" s="2">
        <v>35155</v>
      </c>
      <c r="G200" s="1">
        <v>333</v>
      </c>
      <c r="H200" s="106">
        <f t="shared" ref="H200:H263" si="4">G200/4</f>
        <v>83.25</v>
      </c>
      <c r="I200" s="1"/>
      <c r="J200" s="2">
        <v>35155</v>
      </c>
      <c r="K200" s="1">
        <v>1671</v>
      </c>
      <c r="L200" s="5">
        <f t="shared" si="3"/>
        <v>6.6265060240964235E-3</v>
      </c>
      <c r="M200" s="5"/>
      <c r="N200" s="5"/>
      <c r="O200" s="5"/>
      <c r="P200" s="38">
        <v>35155</v>
      </c>
      <c r="Q200" s="1">
        <v>1590</v>
      </c>
      <c r="R200" s="1"/>
      <c r="S200" s="2">
        <v>35155</v>
      </c>
      <c r="T200" s="1">
        <v>11</v>
      </c>
      <c r="U200" s="1"/>
      <c r="V200" s="2">
        <v>35155</v>
      </c>
      <c r="W200" s="1">
        <v>226</v>
      </c>
      <c r="X200" s="1"/>
      <c r="Y200" s="2">
        <v>35155</v>
      </c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</row>
    <row r="201" spans="1:119">
      <c r="A201" s="1"/>
      <c r="B201" s="2">
        <v>35185</v>
      </c>
      <c r="C201" s="1">
        <v>2001</v>
      </c>
      <c r="D201" s="1"/>
      <c r="E201" s="135"/>
      <c r="F201" s="2">
        <v>35185</v>
      </c>
      <c r="G201" s="1">
        <v>-119</v>
      </c>
      <c r="H201" s="106">
        <f t="shared" si="4"/>
        <v>-29.75</v>
      </c>
      <c r="I201" s="1"/>
      <c r="J201" s="2">
        <v>35185</v>
      </c>
      <c r="K201" s="1">
        <v>1647</v>
      </c>
      <c r="L201" s="5">
        <f t="shared" si="3"/>
        <v>2.680798004987528E-2</v>
      </c>
      <c r="M201" s="5"/>
      <c r="N201" s="5"/>
      <c r="O201" s="5"/>
      <c r="P201" s="38">
        <v>35185</v>
      </c>
      <c r="Q201" s="1">
        <v>1567</v>
      </c>
      <c r="R201" s="1"/>
      <c r="S201" s="2">
        <v>35185</v>
      </c>
      <c r="T201" s="1">
        <v>9</v>
      </c>
      <c r="U201" s="1"/>
      <c r="V201" s="2">
        <v>35185</v>
      </c>
      <c r="W201" s="1">
        <v>227</v>
      </c>
      <c r="X201" s="1"/>
      <c r="Y201" s="2">
        <v>35185</v>
      </c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</row>
    <row r="202" spans="1:119">
      <c r="A202" s="1"/>
      <c r="B202" s="2">
        <v>35216</v>
      </c>
      <c r="C202" s="1">
        <v>2022</v>
      </c>
      <c r="D202" s="1"/>
      <c r="E202" s="135"/>
      <c r="F202" s="2">
        <v>35216</v>
      </c>
      <c r="G202" s="1">
        <v>-339</v>
      </c>
      <c r="H202" s="106">
        <f t="shared" si="4"/>
        <v>-84.75</v>
      </c>
      <c r="I202" s="1"/>
      <c r="J202" s="2">
        <v>35216</v>
      </c>
      <c r="K202" s="1">
        <v>1677</v>
      </c>
      <c r="L202" s="5">
        <f t="shared" si="3"/>
        <v>1.6979987871437174E-2</v>
      </c>
      <c r="M202" s="5"/>
      <c r="N202" s="5"/>
      <c r="O202" s="5"/>
      <c r="P202" s="38">
        <v>35216</v>
      </c>
      <c r="Q202" s="1">
        <v>1596</v>
      </c>
      <c r="R202" s="1"/>
      <c r="S202" s="2">
        <v>35216</v>
      </c>
      <c r="T202" s="1">
        <v>6</v>
      </c>
      <c r="U202" s="1"/>
      <c r="V202" s="2">
        <v>35216</v>
      </c>
      <c r="W202" s="1">
        <v>244</v>
      </c>
      <c r="X202" s="1"/>
      <c r="Y202" s="2">
        <v>35216</v>
      </c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</row>
    <row r="203" spans="1:119">
      <c r="A203" s="1"/>
      <c r="B203" s="2">
        <v>35246</v>
      </c>
      <c r="C203" s="1">
        <v>1959</v>
      </c>
      <c r="D203" s="1"/>
      <c r="E203" s="135"/>
      <c r="F203" s="2">
        <v>35246</v>
      </c>
      <c r="G203" s="1">
        <v>-388</v>
      </c>
      <c r="H203" s="106">
        <f t="shared" si="4"/>
        <v>-97</v>
      </c>
      <c r="I203" s="1"/>
      <c r="J203" s="2">
        <v>35246</v>
      </c>
      <c r="K203" s="1">
        <v>1632</v>
      </c>
      <c r="L203" s="5">
        <f t="shared" si="3"/>
        <v>2.8355387523629538E-2</v>
      </c>
      <c r="M203" s="5"/>
      <c r="N203" s="5"/>
      <c r="O203" s="5"/>
      <c r="P203" s="38">
        <v>35246</v>
      </c>
      <c r="Q203" s="1">
        <v>1553</v>
      </c>
      <c r="R203" s="1"/>
      <c r="S203" s="2">
        <v>35246</v>
      </c>
      <c r="T203" s="1">
        <v>8</v>
      </c>
      <c r="U203" s="1"/>
      <c r="V203" s="2">
        <v>35246</v>
      </c>
      <c r="W203" s="1">
        <v>214</v>
      </c>
      <c r="X203" s="1"/>
      <c r="Y203" s="2">
        <v>35246</v>
      </c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</row>
    <row r="204" spans="1:119">
      <c r="A204" s="1"/>
      <c r="B204" s="2">
        <v>35277</v>
      </c>
      <c r="C204" s="1">
        <v>2007</v>
      </c>
      <c r="D204" s="1"/>
      <c r="E204" s="135"/>
      <c r="F204" s="2">
        <v>35277</v>
      </c>
      <c r="G204" s="1">
        <v>-382</v>
      </c>
      <c r="H204" s="106">
        <f t="shared" si="4"/>
        <v>-95.5</v>
      </c>
      <c r="I204" s="1"/>
      <c r="J204" s="2">
        <v>35277</v>
      </c>
      <c r="K204" s="1">
        <v>1671</v>
      </c>
      <c r="L204" s="5">
        <f t="shared" si="3"/>
        <v>1.9524100061012906E-2</v>
      </c>
      <c r="M204" s="5"/>
      <c r="N204" s="5"/>
      <c r="O204" s="5"/>
      <c r="P204" s="38">
        <v>35277</v>
      </c>
      <c r="Q204" s="1">
        <v>1590</v>
      </c>
      <c r="R204" s="1"/>
      <c r="S204" s="2">
        <v>35277</v>
      </c>
      <c r="T204" s="1">
        <v>8</v>
      </c>
      <c r="U204" s="1"/>
      <c r="V204" s="2">
        <v>35277</v>
      </c>
      <c r="W204" s="1">
        <v>222</v>
      </c>
      <c r="X204" s="1"/>
      <c r="Y204" s="2">
        <v>35277</v>
      </c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</row>
    <row r="205" spans="1:119">
      <c r="A205" s="1"/>
      <c r="B205" s="2">
        <v>35308</v>
      </c>
      <c r="C205" s="1">
        <v>2025</v>
      </c>
      <c r="D205" s="1"/>
      <c r="E205" s="135"/>
      <c r="F205" s="2">
        <v>35308</v>
      </c>
      <c r="G205" s="1">
        <v>-358</v>
      </c>
      <c r="H205" s="106">
        <f t="shared" si="4"/>
        <v>-89.5</v>
      </c>
      <c r="I205" s="1"/>
      <c r="J205" s="2">
        <v>35308</v>
      </c>
      <c r="K205" s="1">
        <v>1676</v>
      </c>
      <c r="L205" s="5">
        <f t="shared" si="3"/>
        <v>2.9484029484029506E-2</v>
      </c>
      <c r="M205" s="5"/>
      <c r="N205" s="5"/>
      <c r="O205" s="5"/>
      <c r="P205" s="38">
        <v>35308</v>
      </c>
      <c r="Q205" s="1">
        <v>1595</v>
      </c>
      <c r="R205" s="1"/>
      <c r="S205" s="2">
        <v>35308</v>
      </c>
      <c r="T205" s="1">
        <v>8</v>
      </c>
      <c r="U205" s="1"/>
      <c r="V205" s="2">
        <v>35308</v>
      </c>
      <c r="W205" s="1">
        <v>221</v>
      </c>
      <c r="X205" s="1"/>
      <c r="Y205" s="2">
        <v>35308</v>
      </c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</row>
    <row r="206" spans="1:119">
      <c r="A206" s="1"/>
      <c r="B206" s="2">
        <v>35338</v>
      </c>
      <c r="C206" s="1">
        <v>1967</v>
      </c>
      <c r="D206" s="1"/>
      <c r="E206" s="135"/>
      <c r="F206" s="2">
        <v>35338</v>
      </c>
      <c r="G206" s="1">
        <v>-379</v>
      </c>
      <c r="H206" s="106">
        <f t="shared" si="4"/>
        <v>-94.75</v>
      </c>
      <c r="I206" s="1"/>
      <c r="J206" s="2">
        <v>35338</v>
      </c>
      <c r="K206" s="1">
        <v>1618</v>
      </c>
      <c r="L206" s="5">
        <f t="shared" si="3"/>
        <v>2.3402909550917173E-2</v>
      </c>
      <c r="M206" s="5"/>
      <c r="N206" s="5"/>
      <c r="O206" s="5"/>
      <c r="P206" s="38">
        <v>35338</v>
      </c>
      <c r="Q206" s="1">
        <v>1539</v>
      </c>
      <c r="R206" s="1"/>
      <c r="S206" s="2">
        <v>35338</v>
      </c>
      <c r="T206" s="1">
        <v>8</v>
      </c>
      <c r="U206" s="1"/>
      <c r="V206" s="2">
        <v>35338</v>
      </c>
      <c r="W206" s="1">
        <v>227</v>
      </c>
      <c r="X206" s="1"/>
      <c r="Y206" s="2">
        <v>35338</v>
      </c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</row>
    <row r="207" spans="1:119">
      <c r="A207" s="1"/>
      <c r="B207" s="2">
        <v>35369</v>
      </c>
      <c r="C207" s="1">
        <v>2030</v>
      </c>
      <c r="D207" s="1"/>
      <c r="E207" s="135"/>
      <c r="F207" s="2">
        <v>35369</v>
      </c>
      <c r="G207" s="1">
        <v>-210</v>
      </c>
      <c r="H207" s="106">
        <f t="shared" si="4"/>
        <v>-52.5</v>
      </c>
      <c r="I207" s="1"/>
      <c r="J207" s="2">
        <v>35369</v>
      </c>
      <c r="K207" s="1">
        <v>1657</v>
      </c>
      <c r="L207" s="5">
        <f t="shared" si="3"/>
        <v>2.9192546583850953E-2</v>
      </c>
      <c r="M207" s="5"/>
      <c r="N207" s="5"/>
      <c r="O207" s="5"/>
      <c r="P207" s="38">
        <v>35369</v>
      </c>
      <c r="Q207" s="1">
        <v>1577</v>
      </c>
      <c r="R207" s="1"/>
      <c r="S207" s="2">
        <v>35369</v>
      </c>
      <c r="T207" s="1">
        <v>9</v>
      </c>
      <c r="U207" s="1"/>
      <c r="V207" s="2">
        <v>35369</v>
      </c>
      <c r="W207" s="1">
        <v>236</v>
      </c>
      <c r="X207" s="1"/>
      <c r="Y207" s="2">
        <v>35369</v>
      </c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</row>
    <row r="208" spans="1:119">
      <c r="A208" s="1"/>
      <c r="B208" s="2">
        <v>35399</v>
      </c>
      <c r="C208" s="1">
        <v>2009</v>
      </c>
      <c r="D208" s="1"/>
      <c r="E208" s="135"/>
      <c r="F208" s="2">
        <v>35399</v>
      </c>
      <c r="G208" s="1">
        <v>272</v>
      </c>
      <c r="H208" s="106">
        <f t="shared" si="4"/>
        <v>68</v>
      </c>
      <c r="I208" s="1"/>
      <c r="J208" s="2">
        <v>35399</v>
      </c>
      <c r="K208" s="1">
        <v>1640</v>
      </c>
      <c r="L208" s="5">
        <f t="shared" si="3"/>
        <v>-1.02595051297526E-2</v>
      </c>
      <c r="M208" s="5"/>
      <c r="N208" s="5"/>
      <c r="O208" s="5"/>
      <c r="P208" s="38">
        <v>35399</v>
      </c>
      <c r="Q208" s="1">
        <v>1561</v>
      </c>
      <c r="R208" s="1"/>
      <c r="S208" s="2">
        <v>35399</v>
      </c>
      <c r="T208" s="1">
        <v>10</v>
      </c>
      <c r="U208" s="1"/>
      <c r="V208" s="2">
        <v>35399</v>
      </c>
      <c r="W208" s="1">
        <v>238</v>
      </c>
      <c r="X208" s="1"/>
      <c r="Y208" s="2">
        <v>35399</v>
      </c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</row>
    <row r="209" spans="1:119">
      <c r="A209" s="1"/>
      <c r="B209" s="2">
        <v>35430</v>
      </c>
      <c r="C209" s="1">
        <v>2055</v>
      </c>
      <c r="D209" s="1"/>
      <c r="E209" s="135"/>
      <c r="F209" s="2">
        <v>35430</v>
      </c>
      <c r="G209" s="1">
        <v>387</v>
      </c>
      <c r="H209" s="106">
        <f t="shared" si="4"/>
        <v>96.75</v>
      </c>
      <c r="I209" s="1"/>
      <c r="J209" s="2">
        <v>35430</v>
      </c>
      <c r="K209" s="1">
        <v>1678</v>
      </c>
      <c r="L209" s="5">
        <f t="shared" si="3"/>
        <v>-2.3851076207097144E-2</v>
      </c>
      <c r="M209" s="5"/>
      <c r="N209" s="5"/>
      <c r="O209" s="5"/>
      <c r="P209" s="38">
        <v>35430</v>
      </c>
      <c r="Q209" s="1">
        <v>1597</v>
      </c>
      <c r="R209" s="1"/>
      <c r="S209" s="2">
        <v>35430</v>
      </c>
      <c r="T209" s="1">
        <v>10</v>
      </c>
      <c r="U209" s="1"/>
      <c r="V209" s="2">
        <v>35430</v>
      </c>
      <c r="W209" s="1">
        <v>259</v>
      </c>
      <c r="X209" s="1"/>
      <c r="Y209" s="2">
        <v>35430</v>
      </c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</row>
    <row r="210" spans="1:119">
      <c r="A210" s="1"/>
      <c r="B210" s="2">
        <v>35461</v>
      </c>
      <c r="C210" s="1">
        <v>2080</v>
      </c>
      <c r="D210" s="1"/>
      <c r="E210" s="135"/>
      <c r="F210" s="2">
        <v>35461</v>
      </c>
      <c r="G210" s="1">
        <v>709</v>
      </c>
      <c r="H210" s="106">
        <f t="shared" si="4"/>
        <v>177.25</v>
      </c>
      <c r="I210" s="1"/>
      <c r="J210" s="2">
        <v>35461</v>
      </c>
      <c r="K210" s="1">
        <v>1700</v>
      </c>
      <c r="L210" s="5">
        <f t="shared" ref="L210:L273" si="5">K210/K198-1</f>
        <v>1.7964071856287456E-2</v>
      </c>
      <c r="M210" s="5"/>
      <c r="N210" s="5"/>
      <c r="O210" s="5"/>
      <c r="P210" s="38">
        <v>35461</v>
      </c>
      <c r="Q210" s="1">
        <v>1618</v>
      </c>
      <c r="R210" s="1"/>
      <c r="S210" s="2">
        <v>35461</v>
      </c>
      <c r="T210" s="1">
        <v>8</v>
      </c>
      <c r="U210" s="1"/>
      <c r="V210" s="2">
        <v>35461</v>
      </c>
      <c r="W210" s="1">
        <v>266</v>
      </c>
      <c r="X210" s="1"/>
      <c r="Y210" s="2">
        <v>35461</v>
      </c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</row>
    <row r="211" spans="1:119">
      <c r="A211" s="1"/>
      <c r="B211" s="2">
        <v>35489</v>
      </c>
      <c r="C211" s="1">
        <v>1897</v>
      </c>
      <c r="D211" s="1"/>
      <c r="E211" s="135"/>
      <c r="F211" s="2">
        <v>35489</v>
      </c>
      <c r="G211" s="1">
        <v>371</v>
      </c>
      <c r="H211" s="106">
        <f t="shared" si="4"/>
        <v>92.75</v>
      </c>
      <c r="I211" s="1"/>
      <c r="J211" s="2">
        <v>35489</v>
      </c>
      <c r="K211" s="1">
        <v>1541</v>
      </c>
      <c r="L211" s="5">
        <f t="shared" si="5"/>
        <v>-2.3447401774397969E-2</v>
      </c>
      <c r="M211" s="5"/>
      <c r="N211" s="5"/>
      <c r="O211" s="5"/>
      <c r="P211" s="38">
        <v>35489</v>
      </c>
      <c r="Q211" s="1">
        <v>1466</v>
      </c>
      <c r="R211" s="1"/>
      <c r="S211" s="2">
        <v>35489</v>
      </c>
      <c r="T211" s="1">
        <v>7</v>
      </c>
      <c r="U211" s="1"/>
      <c r="V211" s="2">
        <v>35489</v>
      </c>
      <c r="W211" s="1">
        <v>228</v>
      </c>
      <c r="X211" s="1"/>
      <c r="Y211" s="2">
        <v>35489</v>
      </c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</row>
    <row r="212" spans="1:119">
      <c r="A212" s="1"/>
      <c r="B212" s="2">
        <v>35520</v>
      </c>
      <c r="C212" s="1">
        <v>2094</v>
      </c>
      <c r="D212" s="1"/>
      <c r="E212" s="135"/>
      <c r="F212" s="2">
        <v>35520</v>
      </c>
      <c r="G212" s="1">
        <v>160</v>
      </c>
      <c r="H212" s="106">
        <f t="shared" si="4"/>
        <v>40</v>
      </c>
      <c r="I212" s="1"/>
      <c r="J212" s="2">
        <v>35520</v>
      </c>
      <c r="K212" s="1">
        <v>1711</v>
      </c>
      <c r="L212" s="5">
        <f t="shared" si="5"/>
        <v>2.3937761819269987E-2</v>
      </c>
      <c r="M212" s="5"/>
      <c r="N212" s="5"/>
      <c r="O212" s="5"/>
      <c r="P212" s="38">
        <v>35520</v>
      </c>
      <c r="Q212" s="1">
        <v>1628</v>
      </c>
      <c r="R212" s="1"/>
      <c r="S212" s="2">
        <v>35520</v>
      </c>
      <c r="T212" s="1">
        <v>7</v>
      </c>
      <c r="U212" s="1"/>
      <c r="V212" s="2">
        <v>35520</v>
      </c>
      <c r="W212" s="1">
        <v>241</v>
      </c>
      <c r="X212" s="1"/>
      <c r="Y212" s="2">
        <v>35520</v>
      </c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</row>
    <row r="213" spans="1:119">
      <c r="A213" s="1"/>
      <c r="B213" s="2">
        <v>35550</v>
      </c>
      <c r="C213" s="1">
        <v>1985</v>
      </c>
      <c r="D213" s="1"/>
      <c r="E213" s="135"/>
      <c r="F213" s="2">
        <v>35550</v>
      </c>
      <c r="G213" s="1">
        <v>-61</v>
      </c>
      <c r="H213" s="106">
        <f t="shared" si="4"/>
        <v>-15.25</v>
      </c>
      <c r="I213" s="1"/>
      <c r="J213" s="2">
        <v>35550</v>
      </c>
      <c r="K213" s="1">
        <v>1630</v>
      </c>
      <c r="L213" s="5">
        <f t="shared" si="5"/>
        <v>-1.0321797207043071E-2</v>
      </c>
      <c r="M213" s="5"/>
      <c r="N213" s="5"/>
      <c r="O213" s="5"/>
      <c r="P213" s="38">
        <v>35550</v>
      </c>
      <c r="Q213" s="1">
        <v>1551</v>
      </c>
      <c r="R213" s="1"/>
      <c r="S213" s="2">
        <v>35550</v>
      </c>
      <c r="T213" s="1">
        <v>6</v>
      </c>
      <c r="U213" s="1"/>
      <c r="V213" s="2">
        <v>35550</v>
      </c>
      <c r="W213" s="1">
        <v>224</v>
      </c>
      <c r="X213" s="1"/>
      <c r="Y213" s="2">
        <v>35550</v>
      </c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</row>
    <row r="214" spans="1:119">
      <c r="A214" s="1"/>
      <c r="B214" s="2">
        <v>35581</v>
      </c>
      <c r="C214" s="1">
        <v>2032</v>
      </c>
      <c r="D214" s="1"/>
      <c r="E214" s="135"/>
      <c r="F214" s="2">
        <v>35581</v>
      </c>
      <c r="G214" s="1">
        <v>-333</v>
      </c>
      <c r="H214" s="106">
        <f t="shared" si="4"/>
        <v>-83.25</v>
      </c>
      <c r="I214" s="1"/>
      <c r="J214" s="2">
        <v>35581</v>
      </c>
      <c r="K214" s="1">
        <v>1693</v>
      </c>
      <c r="L214" s="5">
        <f t="shared" si="5"/>
        <v>9.5408467501489902E-3</v>
      </c>
      <c r="M214" s="5"/>
      <c r="N214" s="5"/>
      <c r="O214" s="5"/>
      <c r="P214" s="38">
        <v>35581</v>
      </c>
      <c r="Q214" s="1">
        <v>1611</v>
      </c>
      <c r="R214" s="1"/>
      <c r="S214" s="2">
        <v>35581</v>
      </c>
      <c r="T214" s="1">
        <v>7</v>
      </c>
      <c r="U214" s="1"/>
      <c r="V214" s="2">
        <v>35581</v>
      </c>
      <c r="W214" s="1">
        <v>232</v>
      </c>
      <c r="X214" s="1"/>
      <c r="Y214" s="2">
        <v>35581</v>
      </c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</row>
    <row r="215" spans="1:119">
      <c r="A215" s="1"/>
      <c r="B215" s="2">
        <v>35611</v>
      </c>
      <c r="C215" s="1">
        <v>1944</v>
      </c>
      <c r="D215" s="1"/>
      <c r="E215" s="135"/>
      <c r="F215" s="2">
        <v>35611</v>
      </c>
      <c r="G215" s="1">
        <v>-379</v>
      </c>
      <c r="H215" s="106">
        <f t="shared" si="4"/>
        <v>-94.75</v>
      </c>
      <c r="I215" s="1"/>
      <c r="J215" s="2">
        <v>35611</v>
      </c>
      <c r="K215" s="1">
        <v>1603</v>
      </c>
      <c r="L215" s="5">
        <f t="shared" si="5"/>
        <v>-1.7769607843137303E-2</v>
      </c>
      <c r="M215" s="5"/>
      <c r="N215" s="5"/>
      <c r="O215" s="5"/>
      <c r="P215" s="38">
        <v>35611</v>
      </c>
      <c r="Q215" s="1">
        <v>1525</v>
      </c>
      <c r="R215" s="1"/>
      <c r="S215" s="2">
        <v>35611</v>
      </c>
      <c r="T215" s="1">
        <v>5</v>
      </c>
      <c r="U215" s="1"/>
      <c r="V215" s="2">
        <v>35611</v>
      </c>
      <c r="W215" s="1">
        <v>223</v>
      </c>
      <c r="X215" s="1"/>
      <c r="Y215" s="2">
        <v>35611</v>
      </c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</row>
    <row r="216" spans="1:119">
      <c r="A216" s="1"/>
      <c r="B216" s="2">
        <v>35642</v>
      </c>
      <c r="C216" s="1">
        <v>2011</v>
      </c>
      <c r="D216" s="1"/>
      <c r="E216" s="135"/>
      <c r="F216" s="2">
        <v>35642</v>
      </c>
      <c r="G216" s="1">
        <v>-293</v>
      </c>
      <c r="H216" s="106">
        <f t="shared" si="4"/>
        <v>-73.25</v>
      </c>
      <c r="I216" s="1"/>
      <c r="J216" s="2">
        <v>35642</v>
      </c>
      <c r="K216" s="1">
        <v>1665</v>
      </c>
      <c r="L216" s="5">
        <f t="shared" si="5"/>
        <v>-3.5906642728904536E-3</v>
      </c>
      <c r="M216" s="5"/>
      <c r="N216" s="5"/>
      <c r="O216" s="5"/>
      <c r="P216" s="38">
        <v>35642</v>
      </c>
      <c r="Q216" s="1">
        <v>1585</v>
      </c>
      <c r="R216" s="1"/>
      <c r="S216" s="2">
        <v>35642</v>
      </c>
      <c r="T216" s="1">
        <v>6</v>
      </c>
      <c r="U216" s="1"/>
      <c r="V216" s="2">
        <v>35642</v>
      </c>
      <c r="W216" s="1">
        <v>225</v>
      </c>
      <c r="X216" s="1"/>
      <c r="Y216" s="2">
        <v>35642</v>
      </c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</row>
    <row r="217" spans="1:119">
      <c r="A217" s="1"/>
      <c r="B217" s="2">
        <v>35673</v>
      </c>
      <c r="C217" s="1">
        <v>2013</v>
      </c>
      <c r="D217" s="1"/>
      <c r="E217" s="135"/>
      <c r="F217" s="2">
        <v>35673</v>
      </c>
      <c r="G217" s="1">
        <v>-334</v>
      </c>
      <c r="H217" s="106">
        <f t="shared" si="4"/>
        <v>-83.5</v>
      </c>
      <c r="I217" s="1"/>
      <c r="J217" s="2">
        <v>35673</v>
      </c>
      <c r="K217" s="1">
        <v>1662</v>
      </c>
      <c r="L217" s="5">
        <f t="shared" si="5"/>
        <v>-8.3532219570405797E-3</v>
      </c>
      <c r="M217" s="5"/>
      <c r="N217" s="5"/>
      <c r="O217" s="5"/>
      <c r="P217" s="38">
        <v>35673</v>
      </c>
      <c r="Q217" s="1">
        <v>1582</v>
      </c>
      <c r="R217" s="1"/>
      <c r="S217" s="2">
        <v>35673</v>
      </c>
      <c r="T217" s="1">
        <v>6</v>
      </c>
      <c r="U217" s="1"/>
      <c r="V217" s="2">
        <v>35673</v>
      </c>
      <c r="W217" s="1">
        <v>227</v>
      </c>
      <c r="X217" s="1"/>
      <c r="Y217" s="2">
        <v>35673</v>
      </c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</row>
    <row r="218" spans="1:119">
      <c r="A218" s="1"/>
      <c r="B218" s="2">
        <v>35703</v>
      </c>
      <c r="C218" s="1">
        <v>1979</v>
      </c>
      <c r="D218" s="1"/>
      <c r="E218" s="135"/>
      <c r="F218" s="2">
        <v>35703</v>
      </c>
      <c r="G218" s="1">
        <v>-349</v>
      </c>
      <c r="H218" s="106">
        <f t="shared" si="4"/>
        <v>-87.25</v>
      </c>
      <c r="I218" s="1"/>
      <c r="J218" s="2">
        <v>35703</v>
      </c>
      <c r="K218" s="1">
        <v>1624</v>
      </c>
      <c r="L218" s="5">
        <f t="shared" si="5"/>
        <v>3.7082818294189579E-3</v>
      </c>
      <c r="M218" s="5"/>
      <c r="N218" s="5"/>
      <c r="O218" s="5"/>
      <c r="P218" s="38">
        <v>35703</v>
      </c>
      <c r="Q218" s="1">
        <v>1545</v>
      </c>
      <c r="R218" s="1"/>
      <c r="S218" s="2">
        <v>35703</v>
      </c>
      <c r="T218" s="1">
        <v>5</v>
      </c>
      <c r="U218" s="1"/>
      <c r="V218" s="2">
        <v>35703</v>
      </c>
      <c r="W218" s="1">
        <v>226</v>
      </c>
      <c r="X218" s="1"/>
      <c r="Y218" s="2">
        <v>35703</v>
      </c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</row>
    <row r="219" spans="1:119">
      <c r="A219" s="1"/>
      <c r="B219" s="2">
        <v>35734</v>
      </c>
      <c r="C219" s="1">
        <v>2057</v>
      </c>
      <c r="D219" s="1"/>
      <c r="E219" s="135"/>
      <c r="F219" s="2">
        <v>35734</v>
      </c>
      <c r="G219" s="1">
        <v>-218</v>
      </c>
      <c r="H219" s="106">
        <f t="shared" si="4"/>
        <v>-54.5</v>
      </c>
      <c r="I219" s="1"/>
      <c r="J219" s="2">
        <v>35734</v>
      </c>
      <c r="K219" s="1">
        <v>1679</v>
      </c>
      <c r="L219" s="5">
        <f t="shared" si="5"/>
        <v>1.3277006638503286E-2</v>
      </c>
      <c r="M219" s="5"/>
      <c r="N219" s="5"/>
      <c r="O219" s="5"/>
      <c r="P219" s="38">
        <v>35734</v>
      </c>
      <c r="Q219" s="1">
        <v>1597</v>
      </c>
      <c r="R219" s="1"/>
      <c r="S219" s="2">
        <v>35734</v>
      </c>
      <c r="T219" s="1">
        <v>6</v>
      </c>
      <c r="U219" s="1"/>
      <c r="V219" s="2">
        <v>35734</v>
      </c>
      <c r="W219" s="1">
        <v>239</v>
      </c>
      <c r="X219" s="1"/>
      <c r="Y219" s="2">
        <v>35734</v>
      </c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</row>
    <row r="220" spans="1:119">
      <c r="A220" s="1"/>
      <c r="B220" s="2">
        <v>35764</v>
      </c>
      <c r="C220" s="1">
        <v>1999</v>
      </c>
      <c r="D220" s="1"/>
      <c r="E220" s="135"/>
      <c r="F220" s="2">
        <v>35764</v>
      </c>
      <c r="G220" s="1">
        <v>196</v>
      </c>
      <c r="H220" s="106">
        <f t="shared" si="4"/>
        <v>49</v>
      </c>
      <c r="I220" s="1"/>
      <c r="J220" s="2">
        <v>35764</v>
      </c>
      <c r="K220" s="1">
        <v>1626</v>
      </c>
      <c r="L220" s="5">
        <f t="shared" si="5"/>
        <v>-8.5365853658536661E-3</v>
      </c>
      <c r="M220" s="5"/>
      <c r="N220" s="5"/>
      <c r="O220" s="5"/>
      <c r="P220" s="38">
        <v>35764</v>
      </c>
      <c r="Q220" s="1">
        <v>1547</v>
      </c>
      <c r="R220" s="1"/>
      <c r="S220" s="2">
        <v>35764</v>
      </c>
      <c r="T220" s="1">
        <v>7</v>
      </c>
      <c r="U220" s="1"/>
      <c r="V220" s="2">
        <v>35764</v>
      </c>
      <c r="W220" s="1">
        <v>259</v>
      </c>
      <c r="X220" s="1"/>
      <c r="Y220" s="2">
        <v>35764</v>
      </c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</row>
    <row r="221" spans="1:119">
      <c r="A221" s="1"/>
      <c r="B221" s="2">
        <v>35795</v>
      </c>
      <c r="C221" s="1">
        <v>2044</v>
      </c>
      <c r="D221" s="1"/>
      <c r="E221" s="135"/>
      <c r="F221" s="2">
        <v>35795</v>
      </c>
      <c r="G221" s="1">
        <v>553</v>
      </c>
      <c r="H221" s="106">
        <f t="shared" si="4"/>
        <v>138.25</v>
      </c>
      <c r="I221" s="1"/>
      <c r="J221" s="2">
        <v>35795</v>
      </c>
      <c r="K221" s="1">
        <v>1656</v>
      </c>
      <c r="L221" s="5">
        <f t="shared" si="5"/>
        <v>-1.3110846245530383E-2</v>
      </c>
      <c r="M221" s="5"/>
      <c r="N221" s="5"/>
      <c r="O221" s="5"/>
      <c r="P221" s="38">
        <v>35795</v>
      </c>
      <c r="Q221" s="1">
        <v>1575</v>
      </c>
      <c r="R221" s="1"/>
      <c r="S221" s="2">
        <v>35795</v>
      </c>
      <c r="T221" s="1">
        <v>8</v>
      </c>
      <c r="U221" s="1"/>
      <c r="V221" s="2">
        <v>35795</v>
      </c>
      <c r="W221" s="1">
        <v>246</v>
      </c>
      <c r="X221" s="1"/>
      <c r="Y221" s="2">
        <v>35795</v>
      </c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</row>
    <row r="222" spans="1:119">
      <c r="A222" s="1"/>
      <c r="B222" s="2">
        <v>35826</v>
      </c>
      <c r="C222" s="1">
        <v>2103</v>
      </c>
      <c r="D222" s="1"/>
      <c r="E222" s="135"/>
      <c r="F222" s="2">
        <v>35826</v>
      </c>
      <c r="G222" s="1">
        <v>486</v>
      </c>
      <c r="H222" s="106">
        <f t="shared" si="4"/>
        <v>121.5</v>
      </c>
      <c r="I222" s="1"/>
      <c r="J222" s="2">
        <v>35826</v>
      </c>
      <c r="K222" s="1">
        <v>1741</v>
      </c>
      <c r="L222" s="5">
        <f t="shared" si="5"/>
        <v>2.4117647058823577E-2</v>
      </c>
      <c r="M222" s="5"/>
      <c r="N222" s="5"/>
      <c r="O222" s="5"/>
      <c r="P222" s="38">
        <v>35826</v>
      </c>
      <c r="Q222" s="1">
        <v>1659</v>
      </c>
      <c r="R222" s="1"/>
      <c r="S222" s="2">
        <v>35826</v>
      </c>
      <c r="T222" s="1">
        <v>8</v>
      </c>
      <c r="U222" s="1"/>
      <c r="V222" s="2">
        <v>35826</v>
      </c>
      <c r="W222" s="1">
        <v>270</v>
      </c>
      <c r="X222" s="1"/>
      <c r="Y222" s="2">
        <v>35826</v>
      </c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</row>
    <row r="223" spans="1:119">
      <c r="A223" s="1"/>
      <c r="B223" s="2">
        <v>35854</v>
      </c>
      <c r="C223" s="1">
        <v>1891</v>
      </c>
      <c r="D223" s="1"/>
      <c r="E223" s="135"/>
      <c r="F223" s="2">
        <v>35854</v>
      </c>
      <c r="G223" s="1">
        <v>301</v>
      </c>
      <c r="H223" s="106">
        <f t="shared" si="4"/>
        <v>75.25</v>
      </c>
      <c r="I223" s="1"/>
      <c r="J223" s="2">
        <v>35854</v>
      </c>
      <c r="K223" s="1">
        <v>1549</v>
      </c>
      <c r="L223" s="5">
        <f t="shared" si="5"/>
        <v>5.1914341336793957E-3</v>
      </c>
      <c r="M223" s="5"/>
      <c r="N223" s="5"/>
      <c r="O223" s="5"/>
      <c r="P223" s="38">
        <v>35854</v>
      </c>
      <c r="Q223" s="1">
        <v>1477</v>
      </c>
      <c r="R223" s="1"/>
      <c r="S223" s="2">
        <v>35854</v>
      </c>
      <c r="T223" s="1">
        <v>6</v>
      </c>
      <c r="U223" s="1"/>
      <c r="V223" s="2">
        <v>35854</v>
      </c>
      <c r="W223" s="1">
        <v>240</v>
      </c>
      <c r="X223" s="1"/>
      <c r="Y223" s="2">
        <v>35854</v>
      </c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</row>
    <row r="224" spans="1:119">
      <c r="A224" s="1"/>
      <c r="B224" s="2">
        <v>35885</v>
      </c>
      <c r="C224" s="1">
        <v>2098</v>
      </c>
      <c r="D224" s="1"/>
      <c r="E224" s="135"/>
      <c r="F224" s="2">
        <v>35885</v>
      </c>
      <c r="G224" s="1">
        <v>255</v>
      </c>
      <c r="H224" s="106">
        <f t="shared" si="4"/>
        <v>63.75</v>
      </c>
      <c r="I224" s="1"/>
      <c r="J224" s="2">
        <v>35885</v>
      </c>
      <c r="K224" s="1">
        <v>1730</v>
      </c>
      <c r="L224" s="5">
        <f t="shared" si="5"/>
        <v>1.1104617182933874E-2</v>
      </c>
      <c r="M224" s="5"/>
      <c r="N224" s="5"/>
      <c r="O224" s="5"/>
      <c r="P224" s="38">
        <v>35885</v>
      </c>
      <c r="Q224" s="1">
        <v>1648</v>
      </c>
      <c r="R224" s="1"/>
      <c r="S224" s="2">
        <v>35885</v>
      </c>
      <c r="T224" s="1">
        <v>7</v>
      </c>
      <c r="U224" s="1"/>
      <c r="V224" s="2">
        <v>35885</v>
      </c>
      <c r="W224" s="1">
        <v>244</v>
      </c>
      <c r="X224" s="1"/>
      <c r="Y224" s="2">
        <v>35885</v>
      </c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</row>
    <row r="225" spans="1:119">
      <c r="A225" s="1"/>
      <c r="B225" s="2">
        <v>35915</v>
      </c>
      <c r="C225" s="1">
        <v>2009</v>
      </c>
      <c r="D225" s="1"/>
      <c r="E225" s="135"/>
      <c r="F225" s="2">
        <v>35915</v>
      </c>
      <c r="G225" s="1">
        <v>-206</v>
      </c>
      <c r="H225" s="106">
        <f t="shared" si="4"/>
        <v>-51.5</v>
      </c>
      <c r="I225" s="1"/>
      <c r="J225" s="2">
        <v>35915</v>
      </c>
      <c r="K225" s="1">
        <v>1670</v>
      </c>
      <c r="L225" s="5">
        <f t="shared" si="5"/>
        <v>2.4539877300613577E-2</v>
      </c>
      <c r="M225" s="5"/>
      <c r="N225" s="5"/>
      <c r="O225" s="5"/>
      <c r="P225" s="38">
        <v>35915</v>
      </c>
      <c r="Q225" s="1">
        <v>1592</v>
      </c>
      <c r="R225" s="1"/>
      <c r="S225" s="2">
        <v>35915</v>
      </c>
      <c r="T225" s="1">
        <v>6</v>
      </c>
      <c r="U225" s="1"/>
      <c r="V225" s="2">
        <v>35915</v>
      </c>
      <c r="W225" s="1">
        <v>240</v>
      </c>
      <c r="X225" s="1"/>
      <c r="Y225" s="2">
        <v>35915</v>
      </c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</row>
    <row r="226" spans="1:119">
      <c r="A226" s="1"/>
      <c r="B226" s="2">
        <v>35946</v>
      </c>
      <c r="C226" s="1">
        <v>2053</v>
      </c>
      <c r="D226" s="1"/>
      <c r="E226" s="135"/>
      <c r="F226" s="2">
        <v>35946</v>
      </c>
      <c r="G226" s="1">
        <v>-402</v>
      </c>
      <c r="H226" s="106">
        <f t="shared" si="4"/>
        <v>-100.5</v>
      </c>
      <c r="I226" s="1"/>
      <c r="J226" s="2">
        <v>35946</v>
      </c>
      <c r="K226" s="1">
        <v>1732</v>
      </c>
      <c r="L226" s="5">
        <f t="shared" si="5"/>
        <v>2.3036030714707723E-2</v>
      </c>
      <c r="M226" s="5"/>
      <c r="N226" s="5"/>
      <c r="O226" s="5"/>
      <c r="P226" s="38">
        <v>35946</v>
      </c>
      <c r="Q226" s="1">
        <v>1651</v>
      </c>
      <c r="R226" s="1"/>
      <c r="S226" s="2">
        <v>35946</v>
      </c>
      <c r="T226" s="1">
        <v>6</v>
      </c>
      <c r="U226" s="1"/>
      <c r="V226" s="2">
        <v>35946</v>
      </c>
      <c r="W226" s="1">
        <v>242</v>
      </c>
      <c r="X226" s="1"/>
      <c r="Y226" s="2">
        <v>35946</v>
      </c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</row>
    <row r="227" spans="1:119">
      <c r="A227" s="1"/>
      <c r="B227" s="2">
        <v>35976</v>
      </c>
      <c r="C227" s="1">
        <v>1988</v>
      </c>
      <c r="D227" s="1"/>
      <c r="E227" s="135"/>
      <c r="F227" s="2">
        <v>35976</v>
      </c>
      <c r="G227" s="1">
        <v>-336</v>
      </c>
      <c r="H227" s="106">
        <f t="shared" si="4"/>
        <v>-84</v>
      </c>
      <c r="I227" s="1"/>
      <c r="J227" s="2">
        <v>35976</v>
      </c>
      <c r="K227" s="1">
        <v>1660</v>
      </c>
      <c r="L227" s="5">
        <f t="shared" si="5"/>
        <v>3.5558328134747352E-2</v>
      </c>
      <c r="M227" s="5"/>
      <c r="N227" s="5"/>
      <c r="O227" s="5"/>
      <c r="P227" s="38">
        <v>35976</v>
      </c>
      <c r="Q227" s="1">
        <v>1582</v>
      </c>
      <c r="R227" s="1"/>
      <c r="S227" s="2">
        <v>35976</v>
      </c>
      <c r="T227" s="1">
        <v>5</v>
      </c>
      <c r="U227" s="1"/>
      <c r="V227" s="2">
        <v>35976</v>
      </c>
      <c r="W227" s="1">
        <v>230</v>
      </c>
      <c r="X227" s="1"/>
      <c r="Y227" s="2">
        <v>35976</v>
      </c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</row>
    <row r="228" spans="1:119">
      <c r="A228" s="1"/>
      <c r="B228" s="2">
        <v>36007</v>
      </c>
      <c r="C228" s="1">
        <v>2018</v>
      </c>
      <c r="D228" s="1"/>
      <c r="E228" s="135"/>
      <c r="F228" s="2">
        <v>36007</v>
      </c>
      <c r="G228" s="1">
        <v>-326</v>
      </c>
      <c r="H228" s="106">
        <f t="shared" si="4"/>
        <v>-81.5</v>
      </c>
      <c r="I228" s="1"/>
      <c r="J228" s="2">
        <v>36007</v>
      </c>
      <c r="K228" s="1">
        <v>1691</v>
      </c>
      <c r="L228" s="5">
        <f t="shared" si="5"/>
        <v>1.561561561561553E-2</v>
      </c>
      <c r="M228" s="5"/>
      <c r="N228" s="5"/>
      <c r="O228" s="5"/>
      <c r="P228" s="38">
        <v>36007</v>
      </c>
      <c r="Q228" s="1">
        <v>1611</v>
      </c>
      <c r="R228" s="1"/>
      <c r="S228" s="2">
        <v>36007</v>
      </c>
      <c r="T228" s="1">
        <v>6</v>
      </c>
      <c r="U228" s="1"/>
      <c r="V228" s="2">
        <v>36007</v>
      </c>
      <c r="W228" s="1">
        <v>255</v>
      </c>
      <c r="X228" s="1"/>
      <c r="Y228" s="2">
        <v>36007</v>
      </c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</row>
    <row r="229" spans="1:119">
      <c r="A229" s="1"/>
      <c r="B229" s="2">
        <v>36038</v>
      </c>
      <c r="C229" s="1">
        <v>2037</v>
      </c>
      <c r="D229" s="1"/>
      <c r="E229" s="135"/>
      <c r="F229" s="2">
        <v>36038</v>
      </c>
      <c r="G229" s="1">
        <v>-286</v>
      </c>
      <c r="H229" s="106">
        <f t="shared" si="4"/>
        <v>-71.5</v>
      </c>
      <c r="I229" s="1"/>
      <c r="J229" s="2">
        <v>36038</v>
      </c>
      <c r="K229" s="1">
        <v>1703</v>
      </c>
      <c r="L229" s="5">
        <f t="shared" si="5"/>
        <v>2.466907340553548E-2</v>
      </c>
      <c r="M229" s="5"/>
      <c r="N229" s="5"/>
      <c r="O229" s="5"/>
      <c r="P229" s="38">
        <v>36038</v>
      </c>
      <c r="Q229" s="1">
        <v>1623</v>
      </c>
      <c r="R229" s="1"/>
      <c r="S229" s="2">
        <v>36038</v>
      </c>
      <c r="T229" s="1">
        <v>6</v>
      </c>
      <c r="U229" s="1"/>
      <c r="V229" s="2">
        <v>36038</v>
      </c>
      <c r="W229" s="1">
        <v>264</v>
      </c>
      <c r="X229" s="1"/>
      <c r="Y229" s="2">
        <v>36038</v>
      </c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</row>
    <row r="230" spans="1:119">
      <c r="A230" s="1"/>
      <c r="B230" s="2">
        <v>36068</v>
      </c>
      <c r="C230" s="1">
        <v>1884</v>
      </c>
      <c r="D230" s="1"/>
      <c r="E230" s="135"/>
      <c r="F230" s="2">
        <v>36068</v>
      </c>
      <c r="G230" s="1">
        <v>-231</v>
      </c>
      <c r="H230" s="106">
        <f t="shared" si="4"/>
        <v>-57.75</v>
      </c>
      <c r="I230" s="1"/>
      <c r="J230" s="2">
        <v>36068</v>
      </c>
      <c r="K230" s="1">
        <v>1546</v>
      </c>
      <c r="L230" s="5">
        <f t="shared" si="5"/>
        <v>-4.802955665024633E-2</v>
      </c>
      <c r="M230" s="5"/>
      <c r="N230" s="5"/>
      <c r="O230" s="5"/>
      <c r="P230" s="38">
        <v>36068</v>
      </c>
      <c r="Q230" s="1">
        <v>1473</v>
      </c>
      <c r="R230" s="1"/>
      <c r="S230" s="2">
        <v>36068</v>
      </c>
      <c r="T230" s="1">
        <v>6</v>
      </c>
      <c r="U230" s="1"/>
      <c r="V230" s="2">
        <v>36068</v>
      </c>
      <c r="W230" s="1">
        <v>250</v>
      </c>
      <c r="X230" s="1"/>
      <c r="Y230" s="2">
        <v>36068</v>
      </c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</row>
    <row r="231" spans="1:119">
      <c r="A231" s="1"/>
      <c r="B231" s="2">
        <v>36099</v>
      </c>
      <c r="C231" s="1">
        <v>2030</v>
      </c>
      <c r="D231" s="1"/>
      <c r="E231" s="135"/>
      <c r="F231" s="2">
        <v>36099</v>
      </c>
      <c r="G231" s="1">
        <v>-269</v>
      </c>
      <c r="H231" s="106">
        <f t="shared" si="4"/>
        <v>-67.25</v>
      </c>
      <c r="I231" s="1"/>
      <c r="J231" s="2">
        <v>36099</v>
      </c>
      <c r="K231" s="1">
        <v>1668</v>
      </c>
      <c r="L231" s="5">
        <f t="shared" si="5"/>
        <v>-6.5515187611673298E-3</v>
      </c>
      <c r="M231" s="5"/>
      <c r="N231" s="5"/>
      <c r="O231" s="5"/>
      <c r="P231" s="38">
        <v>36099</v>
      </c>
      <c r="Q231" s="1">
        <v>1589</v>
      </c>
      <c r="R231" s="1"/>
      <c r="S231" s="2">
        <v>36099</v>
      </c>
      <c r="T231" s="1">
        <v>7</v>
      </c>
      <c r="U231" s="1"/>
      <c r="V231" s="2">
        <v>36099</v>
      </c>
      <c r="W231" s="1">
        <v>253</v>
      </c>
      <c r="X231" s="1"/>
      <c r="Y231" s="2">
        <v>36099</v>
      </c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</row>
    <row r="232" spans="1:119">
      <c r="A232" s="1"/>
      <c r="B232" s="2">
        <v>36129</v>
      </c>
      <c r="C232" s="1">
        <v>1973</v>
      </c>
      <c r="D232" s="1"/>
      <c r="E232" s="135"/>
      <c r="F232" s="2">
        <v>36129</v>
      </c>
      <c r="G232" s="1">
        <v>32</v>
      </c>
      <c r="H232" s="106">
        <f t="shared" si="4"/>
        <v>8</v>
      </c>
      <c r="I232" s="1"/>
      <c r="J232" s="2">
        <v>36129</v>
      </c>
      <c r="K232" s="1">
        <v>1616</v>
      </c>
      <c r="L232" s="5">
        <f t="shared" si="5"/>
        <v>-6.1500615006150339E-3</v>
      </c>
      <c r="M232" s="5"/>
      <c r="N232" s="5"/>
      <c r="O232" s="5"/>
      <c r="P232" s="38">
        <v>36129</v>
      </c>
      <c r="Q232" s="1">
        <v>1540</v>
      </c>
      <c r="R232" s="1"/>
      <c r="S232" s="2">
        <v>36129</v>
      </c>
      <c r="T232" s="1">
        <v>8</v>
      </c>
      <c r="U232" s="1"/>
      <c r="V232" s="2">
        <v>36129</v>
      </c>
      <c r="W232" s="1">
        <v>246</v>
      </c>
      <c r="X232" s="1"/>
      <c r="Y232" s="2">
        <v>36129</v>
      </c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</row>
    <row r="233" spans="1:119">
      <c r="A233" s="1"/>
      <c r="B233" s="97">
        <v>36160</v>
      </c>
      <c r="C233" s="1">
        <v>2024</v>
      </c>
      <c r="D233" s="1"/>
      <c r="E233" s="135"/>
      <c r="F233" s="2">
        <v>36160</v>
      </c>
      <c r="G233" s="1">
        <v>452</v>
      </c>
      <c r="H233" s="106">
        <f t="shared" si="4"/>
        <v>113</v>
      </c>
      <c r="I233" s="1"/>
      <c r="J233" s="2">
        <v>36160</v>
      </c>
      <c r="K233" s="1">
        <v>1657</v>
      </c>
      <c r="L233" s="5">
        <f t="shared" si="5"/>
        <v>6.0386473429940857E-4</v>
      </c>
      <c r="M233" s="5"/>
      <c r="N233" s="5"/>
      <c r="O233" s="5"/>
      <c r="P233" s="38">
        <v>36160</v>
      </c>
      <c r="Q233" s="1">
        <v>1579</v>
      </c>
      <c r="R233" s="1"/>
      <c r="S233" s="2">
        <v>36160</v>
      </c>
      <c r="T233" s="1">
        <v>8</v>
      </c>
      <c r="U233" s="1"/>
      <c r="V233" s="2">
        <v>36160</v>
      </c>
      <c r="W233" s="1">
        <v>259</v>
      </c>
      <c r="X233" s="1"/>
      <c r="Y233" s="2">
        <v>36160</v>
      </c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</row>
    <row r="234" spans="1:119">
      <c r="A234" s="1"/>
      <c r="B234" s="97">
        <v>36191</v>
      </c>
      <c r="C234" s="1">
        <v>2066</v>
      </c>
      <c r="D234" s="1"/>
      <c r="E234" s="135"/>
      <c r="F234" s="2">
        <v>36191</v>
      </c>
      <c r="G234" s="1">
        <v>636</v>
      </c>
      <c r="H234" s="106">
        <f t="shared" si="4"/>
        <v>159</v>
      </c>
      <c r="I234" s="1"/>
      <c r="J234" s="2">
        <v>36191</v>
      </c>
      <c r="K234" s="1">
        <v>1709</v>
      </c>
      <c r="L234" s="5">
        <f t="shared" si="5"/>
        <v>-1.8380241240666284E-2</v>
      </c>
      <c r="M234" s="5"/>
      <c r="N234" s="5"/>
      <c r="O234" s="5"/>
      <c r="P234" s="38">
        <v>36191</v>
      </c>
      <c r="Q234" s="1">
        <v>1625</v>
      </c>
      <c r="R234" s="1"/>
      <c r="S234" s="2">
        <v>36191</v>
      </c>
      <c r="T234" s="1">
        <v>8</v>
      </c>
      <c r="U234" s="1"/>
      <c r="V234" s="2">
        <v>36191</v>
      </c>
      <c r="W234" s="1">
        <v>298</v>
      </c>
      <c r="X234" s="1"/>
      <c r="Y234" s="2">
        <v>36191</v>
      </c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</row>
    <row r="235" spans="1:119">
      <c r="A235" s="1"/>
      <c r="B235" s="97">
        <v>36219</v>
      </c>
      <c r="C235" s="1">
        <v>1874</v>
      </c>
      <c r="D235" s="1"/>
      <c r="E235" s="135"/>
      <c r="F235" s="2">
        <v>36219</v>
      </c>
      <c r="G235" s="1">
        <v>328</v>
      </c>
      <c r="H235" s="106">
        <f t="shared" si="4"/>
        <v>82</v>
      </c>
      <c r="I235" s="1"/>
      <c r="J235" s="2">
        <v>36219</v>
      </c>
      <c r="K235" s="1">
        <v>1541</v>
      </c>
      <c r="L235" s="5">
        <f t="shared" si="5"/>
        <v>-5.1646223369915534E-3</v>
      </c>
      <c r="M235" s="5"/>
      <c r="N235" s="5"/>
      <c r="O235" s="5"/>
      <c r="P235" s="38">
        <v>36219</v>
      </c>
      <c r="Q235" s="1">
        <v>1465</v>
      </c>
      <c r="R235" s="1"/>
      <c r="S235" s="2">
        <v>36219</v>
      </c>
      <c r="T235" s="1">
        <v>7</v>
      </c>
      <c r="U235" s="1"/>
      <c r="V235" s="2">
        <v>36219</v>
      </c>
      <c r="W235" s="1">
        <v>273</v>
      </c>
      <c r="X235" s="1"/>
      <c r="Y235" s="2">
        <v>36219</v>
      </c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</row>
    <row r="236" spans="1:119">
      <c r="A236" s="1"/>
      <c r="B236" s="97">
        <v>36250</v>
      </c>
      <c r="C236" s="1">
        <v>2064</v>
      </c>
      <c r="D236" s="1"/>
      <c r="E236" s="135"/>
      <c r="F236" s="2">
        <v>36250</v>
      </c>
      <c r="G236" s="1">
        <v>303</v>
      </c>
      <c r="H236" s="106">
        <f t="shared" si="4"/>
        <v>75.75</v>
      </c>
      <c r="I236" s="1"/>
      <c r="J236" s="2">
        <v>36250</v>
      </c>
      <c r="K236" s="1">
        <v>1706</v>
      </c>
      <c r="L236" s="5">
        <f t="shared" si="5"/>
        <v>-1.387283236994219E-2</v>
      </c>
      <c r="M236" s="5"/>
      <c r="N236" s="5"/>
      <c r="O236" s="5"/>
      <c r="P236" s="38">
        <v>36250</v>
      </c>
      <c r="Q236" s="1">
        <v>1622</v>
      </c>
      <c r="R236" s="1"/>
      <c r="S236" s="2">
        <v>36250</v>
      </c>
      <c r="T236" s="1">
        <v>7</v>
      </c>
      <c r="U236" s="1"/>
      <c r="V236" s="2">
        <v>36250</v>
      </c>
      <c r="W236" s="1">
        <v>286</v>
      </c>
      <c r="X236" s="1"/>
      <c r="Y236" s="2">
        <v>36250</v>
      </c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</row>
    <row r="237" spans="1:119">
      <c r="A237" s="1"/>
      <c r="B237" s="97">
        <v>36280</v>
      </c>
      <c r="C237" s="1">
        <v>1960</v>
      </c>
      <c r="D237" s="1"/>
      <c r="E237" s="135"/>
      <c r="F237" s="2">
        <v>36280</v>
      </c>
      <c r="G237" s="1">
        <v>-92</v>
      </c>
      <c r="H237" s="106">
        <f t="shared" si="4"/>
        <v>-23</v>
      </c>
      <c r="I237" s="1"/>
      <c r="J237" s="2">
        <v>36280</v>
      </c>
      <c r="K237" s="1">
        <v>1630</v>
      </c>
      <c r="L237" s="5">
        <f t="shared" si="5"/>
        <v>-2.39520958083832E-2</v>
      </c>
      <c r="M237" s="5"/>
      <c r="N237" s="5"/>
      <c r="O237" s="5"/>
      <c r="P237" s="38">
        <v>36280</v>
      </c>
      <c r="Q237" s="1">
        <v>1549</v>
      </c>
      <c r="R237" s="1"/>
      <c r="S237" s="2">
        <v>36280</v>
      </c>
      <c r="T237" s="1">
        <v>7</v>
      </c>
      <c r="U237" s="1"/>
      <c r="V237" s="2">
        <v>36280</v>
      </c>
      <c r="W237" s="1">
        <v>258</v>
      </c>
      <c r="X237" s="1"/>
      <c r="Y237" s="2">
        <v>36280</v>
      </c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</row>
    <row r="238" spans="1:119">
      <c r="A238" s="1"/>
      <c r="B238" s="97">
        <v>36311</v>
      </c>
      <c r="C238" s="1">
        <v>1975</v>
      </c>
      <c r="D238" s="1"/>
      <c r="E238" s="135"/>
      <c r="F238" s="2">
        <v>36311</v>
      </c>
      <c r="G238" s="1">
        <v>-344</v>
      </c>
      <c r="H238" s="106">
        <f t="shared" si="4"/>
        <v>-86</v>
      </c>
      <c r="I238" s="1"/>
      <c r="J238" s="2">
        <v>36311</v>
      </c>
      <c r="K238" s="1">
        <v>1660</v>
      </c>
      <c r="L238" s="5">
        <f t="shared" si="5"/>
        <v>-4.1570438799076181E-2</v>
      </c>
      <c r="M238" s="5"/>
      <c r="N238" s="5"/>
      <c r="O238" s="5"/>
      <c r="P238" s="38">
        <v>36311</v>
      </c>
      <c r="Q238" s="1">
        <v>1579</v>
      </c>
      <c r="R238" s="1"/>
      <c r="S238" s="2">
        <v>36311</v>
      </c>
      <c r="T238" s="1">
        <v>7</v>
      </c>
      <c r="U238" s="1"/>
      <c r="V238" s="2">
        <v>36311</v>
      </c>
      <c r="W238" s="1">
        <v>277</v>
      </c>
      <c r="X238" s="1"/>
      <c r="Y238" s="2">
        <v>36311</v>
      </c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</row>
    <row r="239" spans="1:119">
      <c r="A239" s="1"/>
      <c r="B239" s="97">
        <v>36341</v>
      </c>
      <c r="C239" s="1">
        <v>1937</v>
      </c>
      <c r="D239" s="1"/>
      <c r="E239" s="135"/>
      <c r="F239" s="2">
        <v>36341</v>
      </c>
      <c r="G239" s="1">
        <v>-315</v>
      </c>
      <c r="H239" s="106">
        <f t="shared" si="4"/>
        <v>-78.75</v>
      </c>
      <c r="I239" s="1"/>
      <c r="J239" s="2">
        <v>36341</v>
      </c>
      <c r="K239" s="1">
        <v>1621</v>
      </c>
      <c r="L239" s="5">
        <f t="shared" si="5"/>
        <v>-2.3493975903614461E-2</v>
      </c>
      <c r="M239" s="5"/>
      <c r="N239" s="5"/>
      <c r="O239" s="5"/>
      <c r="P239" s="38">
        <v>36341</v>
      </c>
      <c r="Q239" s="1">
        <v>1541</v>
      </c>
      <c r="R239" s="1"/>
      <c r="S239" s="2">
        <v>36341</v>
      </c>
      <c r="T239" s="1">
        <v>5</v>
      </c>
      <c r="U239" s="1"/>
      <c r="V239" s="2">
        <v>36341</v>
      </c>
      <c r="W239" s="1">
        <v>268</v>
      </c>
      <c r="X239" s="1"/>
      <c r="Y239" s="2">
        <v>36341</v>
      </c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</row>
    <row r="240" spans="1:119">
      <c r="A240" s="1"/>
      <c r="B240" s="97">
        <v>36372</v>
      </c>
      <c r="C240" s="1">
        <v>1983</v>
      </c>
      <c r="D240" s="1"/>
      <c r="E240" s="135"/>
      <c r="F240" s="2">
        <v>36372</v>
      </c>
      <c r="G240" s="1">
        <v>-223</v>
      </c>
      <c r="H240" s="106">
        <f t="shared" si="4"/>
        <v>-55.75</v>
      </c>
      <c r="I240" s="1"/>
      <c r="J240" s="2">
        <v>36372</v>
      </c>
      <c r="K240" s="1">
        <v>1668</v>
      </c>
      <c r="L240" s="5">
        <f t="shared" si="5"/>
        <v>-1.3601419278533422E-2</v>
      </c>
      <c r="M240" s="5"/>
      <c r="N240" s="5"/>
      <c r="O240" s="5"/>
      <c r="P240" s="38">
        <v>36372</v>
      </c>
      <c r="Q240" s="1">
        <v>1586</v>
      </c>
      <c r="R240" s="1"/>
      <c r="S240" s="2">
        <v>36372</v>
      </c>
      <c r="T240" s="1">
        <v>6</v>
      </c>
      <c r="U240" s="1"/>
      <c r="V240" s="2">
        <v>36372</v>
      </c>
      <c r="W240" s="1">
        <v>283</v>
      </c>
      <c r="X240" s="1"/>
      <c r="Y240" s="2">
        <v>36372</v>
      </c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</row>
    <row r="241" spans="1:119">
      <c r="A241" s="1"/>
      <c r="B241" s="97">
        <v>36403</v>
      </c>
      <c r="C241" s="1">
        <v>1986</v>
      </c>
      <c r="D241" s="1"/>
      <c r="E241" s="135"/>
      <c r="F241" s="2">
        <v>36403</v>
      </c>
      <c r="G241" s="1">
        <v>-227</v>
      </c>
      <c r="H241" s="106">
        <f t="shared" si="4"/>
        <v>-56.75</v>
      </c>
      <c r="I241" s="1"/>
      <c r="J241" s="2">
        <v>36403</v>
      </c>
      <c r="K241" s="1">
        <v>1664</v>
      </c>
      <c r="L241" s="5">
        <f t="shared" si="5"/>
        <v>-2.2900763358778664E-2</v>
      </c>
      <c r="M241" s="5"/>
      <c r="N241" s="5"/>
      <c r="O241" s="5"/>
      <c r="P241" s="38">
        <v>36403</v>
      </c>
      <c r="Q241" s="1">
        <v>1582</v>
      </c>
      <c r="R241" s="1"/>
      <c r="S241" s="2">
        <v>36403</v>
      </c>
      <c r="T241" s="1">
        <v>7</v>
      </c>
      <c r="U241" s="1"/>
      <c r="V241" s="2">
        <v>36403</v>
      </c>
      <c r="W241" s="1">
        <v>299</v>
      </c>
      <c r="X241" s="1"/>
      <c r="Y241" s="2">
        <v>36403</v>
      </c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</row>
    <row r="242" spans="1:119">
      <c r="A242" s="1"/>
      <c r="B242" s="97">
        <v>36433</v>
      </c>
      <c r="C242" s="1">
        <v>1937</v>
      </c>
      <c r="D242" s="1"/>
      <c r="E242" s="135"/>
      <c r="F242" s="2">
        <v>36433</v>
      </c>
      <c r="G242" s="1">
        <v>-322</v>
      </c>
      <c r="H242" s="106">
        <f t="shared" si="4"/>
        <v>-80.5</v>
      </c>
      <c r="I242" s="1"/>
      <c r="J242" s="2">
        <v>36433</v>
      </c>
      <c r="K242" s="1">
        <v>1611</v>
      </c>
      <c r="L242" s="5">
        <f t="shared" si="5"/>
        <v>4.2043984476067164E-2</v>
      </c>
      <c r="M242" s="5"/>
      <c r="N242" s="5"/>
      <c r="O242" s="5"/>
      <c r="P242" s="38">
        <v>36433</v>
      </c>
      <c r="Q242" s="1">
        <v>1532</v>
      </c>
      <c r="R242" s="1"/>
      <c r="S242" s="2">
        <v>36433</v>
      </c>
      <c r="T242" s="1">
        <v>6</v>
      </c>
      <c r="U242" s="1"/>
      <c r="V242" s="2">
        <v>36433</v>
      </c>
      <c r="W242" s="1">
        <v>290</v>
      </c>
      <c r="X242" s="1"/>
      <c r="Y242" s="2">
        <v>36433</v>
      </c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</row>
    <row r="243" spans="1:119">
      <c r="A243" s="1"/>
      <c r="B243" s="97">
        <v>36464</v>
      </c>
      <c r="C243" s="1">
        <v>2017</v>
      </c>
      <c r="D243" s="1"/>
      <c r="E243" s="135"/>
      <c r="F243" s="2">
        <v>36464</v>
      </c>
      <c r="G243" s="1">
        <v>-159</v>
      </c>
      <c r="H243" s="106">
        <f t="shared" si="4"/>
        <v>-39.75</v>
      </c>
      <c r="I243" s="1"/>
      <c r="J243" s="2">
        <v>36464</v>
      </c>
      <c r="K243" s="1">
        <v>1669</v>
      </c>
      <c r="L243" s="5">
        <f t="shared" si="5"/>
        <v>5.9952038369304184E-4</v>
      </c>
      <c r="M243" s="5"/>
      <c r="N243" s="5"/>
      <c r="O243" s="5"/>
      <c r="P243" s="38">
        <v>36464</v>
      </c>
      <c r="Q243" s="1">
        <v>1587</v>
      </c>
      <c r="R243" s="1"/>
      <c r="S243" s="2">
        <v>36464</v>
      </c>
      <c r="T243" s="1">
        <v>7</v>
      </c>
      <c r="U243" s="1"/>
      <c r="V243" s="2">
        <v>36464</v>
      </c>
      <c r="W243" s="1">
        <v>294</v>
      </c>
      <c r="X243" s="1"/>
      <c r="Y243" s="2">
        <v>36464</v>
      </c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</row>
    <row r="244" spans="1:119">
      <c r="A244" s="1"/>
      <c r="B244" s="97">
        <v>36494</v>
      </c>
      <c r="C244" s="1">
        <v>1983</v>
      </c>
      <c r="D244" s="1"/>
      <c r="E244" s="135"/>
      <c r="F244" s="2">
        <v>36494</v>
      </c>
      <c r="G244" s="1">
        <v>33</v>
      </c>
      <c r="H244" s="106">
        <f t="shared" si="4"/>
        <v>8.25</v>
      </c>
      <c r="I244" s="1"/>
      <c r="J244" s="2">
        <v>36494</v>
      </c>
      <c r="K244" s="1">
        <v>1641</v>
      </c>
      <c r="L244" s="5">
        <f t="shared" si="5"/>
        <v>1.5470297029702929E-2</v>
      </c>
      <c r="M244" s="5"/>
      <c r="N244" s="5"/>
      <c r="O244" s="5"/>
      <c r="P244" s="38">
        <v>36494</v>
      </c>
      <c r="Q244" s="1">
        <v>1560</v>
      </c>
      <c r="R244" s="1"/>
      <c r="S244" s="2">
        <v>36494</v>
      </c>
      <c r="T244" s="1">
        <v>7</v>
      </c>
      <c r="U244" s="1"/>
      <c r="V244" s="2">
        <v>36494</v>
      </c>
      <c r="W244" s="1">
        <v>287</v>
      </c>
      <c r="X244" s="1"/>
      <c r="Y244" s="2">
        <v>36494</v>
      </c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</row>
    <row r="245" spans="1:119">
      <c r="A245" s="1"/>
      <c r="B245" s="97">
        <v>36525</v>
      </c>
      <c r="C245" s="1">
        <v>2041</v>
      </c>
      <c r="D245" s="1"/>
      <c r="E245" s="135"/>
      <c r="F245" s="2">
        <v>36525</v>
      </c>
      <c r="G245" s="1">
        <v>553</v>
      </c>
      <c r="H245" s="106">
        <f t="shared" si="4"/>
        <v>138.25</v>
      </c>
      <c r="I245" s="1"/>
      <c r="J245" s="2">
        <v>36525</v>
      </c>
      <c r="K245" s="1">
        <v>1687</v>
      </c>
      <c r="L245" s="5">
        <f t="shared" si="5"/>
        <v>1.8105009052504561E-2</v>
      </c>
      <c r="M245" s="5"/>
      <c r="N245" s="5"/>
      <c r="O245" s="5"/>
      <c r="P245" s="38">
        <v>36525</v>
      </c>
      <c r="Q245" s="1">
        <v>1604</v>
      </c>
      <c r="R245" s="1"/>
      <c r="S245" s="2">
        <v>36525</v>
      </c>
      <c r="T245" s="1">
        <v>8</v>
      </c>
      <c r="U245" s="1"/>
      <c r="V245" s="2">
        <v>36525</v>
      </c>
      <c r="W245" s="1">
        <v>308</v>
      </c>
      <c r="X245" s="1"/>
      <c r="Y245" s="2">
        <v>36525</v>
      </c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</row>
    <row r="246" spans="1:119">
      <c r="A246" s="1"/>
      <c r="B246" s="97">
        <v>36556</v>
      </c>
      <c r="C246" s="1">
        <v>2055</v>
      </c>
      <c r="D246" s="1"/>
      <c r="E246" s="135"/>
      <c r="F246" s="2">
        <v>36556</v>
      </c>
      <c r="G246" s="1">
        <v>799</v>
      </c>
      <c r="H246" s="106">
        <f t="shared" si="4"/>
        <v>199.75</v>
      </c>
      <c r="I246" s="1"/>
      <c r="J246" s="2">
        <v>36556</v>
      </c>
      <c r="K246" s="1">
        <v>1709</v>
      </c>
      <c r="L246" s="5">
        <f t="shared" si="5"/>
        <v>0</v>
      </c>
      <c r="M246" s="5"/>
      <c r="N246" s="5"/>
      <c r="O246" s="5"/>
      <c r="P246" s="38">
        <v>36556</v>
      </c>
      <c r="Q246" s="1">
        <v>1623</v>
      </c>
      <c r="R246" s="1"/>
      <c r="S246" s="2">
        <v>36556</v>
      </c>
      <c r="T246" s="1">
        <v>9</v>
      </c>
      <c r="U246" s="1"/>
      <c r="V246" s="2">
        <v>36556</v>
      </c>
      <c r="W246" s="1">
        <v>308</v>
      </c>
      <c r="X246" s="1"/>
      <c r="Y246" s="2">
        <v>36556</v>
      </c>
      <c r="Z246" s="1">
        <v>-1325.17</v>
      </c>
      <c r="AA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</row>
    <row r="247" spans="1:119">
      <c r="A247" s="1"/>
      <c r="B247" s="97">
        <v>36585</v>
      </c>
      <c r="C247" s="1">
        <v>1909</v>
      </c>
      <c r="D247" s="1"/>
      <c r="E247" s="135"/>
      <c r="F247" s="2">
        <v>36585</v>
      </c>
      <c r="G247" s="1">
        <v>460</v>
      </c>
      <c r="H247" s="106">
        <f t="shared" si="4"/>
        <v>115</v>
      </c>
      <c r="I247" s="1"/>
      <c r="J247" s="2">
        <v>36585</v>
      </c>
      <c r="K247" s="1">
        <v>1574</v>
      </c>
      <c r="L247" s="5">
        <f t="shared" si="5"/>
        <v>2.141466580142759E-2</v>
      </c>
      <c r="M247" s="5"/>
      <c r="N247" s="5"/>
      <c r="O247" s="5"/>
      <c r="P247" s="38">
        <v>36585</v>
      </c>
      <c r="Q247" s="1">
        <v>1495</v>
      </c>
      <c r="R247" s="1"/>
      <c r="S247" s="2">
        <v>36585</v>
      </c>
      <c r="T247" s="1">
        <v>8</v>
      </c>
      <c r="U247" s="1"/>
      <c r="V247" s="2">
        <v>36585</v>
      </c>
      <c r="W247" s="1">
        <v>279</v>
      </c>
      <c r="X247" s="1"/>
      <c r="Y247" s="2">
        <v>36585</v>
      </c>
      <c r="Z247" s="1">
        <v>-954.99</v>
      </c>
      <c r="AA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</row>
    <row r="248" spans="1:119">
      <c r="A248" s="1"/>
      <c r="B248" s="97">
        <v>36616</v>
      </c>
      <c r="C248" s="1">
        <v>2075</v>
      </c>
      <c r="D248" s="1"/>
      <c r="E248" s="135"/>
      <c r="F248" s="2">
        <v>36616</v>
      </c>
      <c r="G248" s="1">
        <v>155</v>
      </c>
      <c r="H248" s="106">
        <f t="shared" si="4"/>
        <v>38.75</v>
      </c>
      <c r="I248" s="1"/>
      <c r="J248" s="2">
        <v>36616</v>
      </c>
      <c r="K248" s="1">
        <v>1722</v>
      </c>
      <c r="L248" s="5">
        <f t="shared" si="5"/>
        <v>9.3786635404455865E-3</v>
      </c>
      <c r="M248" s="5"/>
      <c r="N248" s="5"/>
      <c r="O248" s="5"/>
      <c r="P248" s="38">
        <v>36616</v>
      </c>
      <c r="Q248" s="1">
        <v>1636</v>
      </c>
      <c r="R248" s="1"/>
      <c r="S248" s="2">
        <v>36616</v>
      </c>
      <c r="T248" s="1">
        <v>7</v>
      </c>
      <c r="U248" s="1"/>
      <c r="V248" s="2">
        <v>36616</v>
      </c>
      <c r="W248" s="1">
        <v>286</v>
      </c>
      <c r="X248" s="1"/>
      <c r="Y248" s="2">
        <v>36616</v>
      </c>
      <c r="Z248" s="1">
        <v>-1087.45</v>
      </c>
      <c r="AA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</row>
    <row r="249" spans="1:119">
      <c r="A249" s="1"/>
      <c r="B249" s="97">
        <v>36646</v>
      </c>
      <c r="C249" s="1">
        <v>1958</v>
      </c>
      <c r="D249" s="1"/>
      <c r="E249" s="135"/>
      <c r="F249" s="2">
        <v>36646</v>
      </c>
      <c r="G249" s="1">
        <v>-47</v>
      </c>
      <c r="H249" s="106">
        <f t="shared" si="4"/>
        <v>-11.75</v>
      </c>
      <c r="I249" s="1"/>
      <c r="J249" s="2">
        <v>36646</v>
      </c>
      <c r="K249" s="1">
        <v>1628</v>
      </c>
      <c r="L249" s="5">
        <f t="shared" si="5"/>
        <v>-1.2269938650306678E-3</v>
      </c>
      <c r="M249" s="5"/>
      <c r="N249" s="5"/>
      <c r="O249" s="5"/>
      <c r="P249" s="38">
        <v>36646</v>
      </c>
      <c r="Q249" s="1">
        <v>1547</v>
      </c>
      <c r="R249" s="1"/>
      <c r="S249" s="2">
        <v>36646</v>
      </c>
      <c r="T249" s="1">
        <v>7</v>
      </c>
      <c r="U249" s="1"/>
      <c r="V249" s="2">
        <v>36646</v>
      </c>
      <c r="W249" s="1">
        <v>277</v>
      </c>
      <c r="X249" s="1"/>
      <c r="Y249" s="2">
        <v>36646</v>
      </c>
      <c r="Z249" s="1">
        <v>-1033.22</v>
      </c>
      <c r="AA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</row>
    <row r="250" spans="1:119">
      <c r="A250" s="1"/>
      <c r="B250" s="97">
        <v>36677</v>
      </c>
      <c r="C250" s="1">
        <v>2001</v>
      </c>
      <c r="D250" s="1"/>
      <c r="E250" s="135"/>
      <c r="F250" s="2">
        <v>36677</v>
      </c>
      <c r="G250" s="1">
        <v>-237</v>
      </c>
      <c r="H250" s="106">
        <f t="shared" si="4"/>
        <v>-59.25</v>
      </c>
      <c r="I250" s="1"/>
      <c r="J250" s="2">
        <v>36677</v>
      </c>
      <c r="K250" s="1">
        <v>1692</v>
      </c>
      <c r="L250" s="5">
        <f t="shared" si="5"/>
        <v>1.9277108433734869E-2</v>
      </c>
      <c r="M250" s="5"/>
      <c r="N250" s="5"/>
      <c r="O250" s="5"/>
      <c r="P250" s="38">
        <v>36677</v>
      </c>
      <c r="Q250" s="1">
        <v>1607</v>
      </c>
      <c r="R250" s="1"/>
      <c r="S250" s="2">
        <v>36677</v>
      </c>
      <c r="T250" s="1">
        <v>6</v>
      </c>
      <c r="U250" s="1"/>
      <c r="V250" s="2">
        <v>36677</v>
      </c>
      <c r="W250" s="1">
        <v>268</v>
      </c>
      <c r="X250" s="1"/>
      <c r="Y250" s="2">
        <v>36677</v>
      </c>
      <c r="Z250" s="1">
        <v>-1137.78</v>
      </c>
      <c r="AA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</row>
    <row r="251" spans="1:119">
      <c r="A251" s="1"/>
      <c r="B251" s="97">
        <v>36707</v>
      </c>
      <c r="C251" s="1">
        <v>1964</v>
      </c>
      <c r="D251" s="1"/>
      <c r="E251" s="135"/>
      <c r="F251" s="2">
        <v>36707</v>
      </c>
      <c r="G251" s="1">
        <v>-291</v>
      </c>
      <c r="H251" s="106">
        <f t="shared" si="4"/>
        <v>-72.75</v>
      </c>
      <c r="I251" s="1"/>
      <c r="J251" s="2">
        <v>36707</v>
      </c>
      <c r="K251" s="1">
        <v>1651</v>
      </c>
      <c r="L251" s="5">
        <f t="shared" si="5"/>
        <v>1.8507094386181366E-2</v>
      </c>
      <c r="M251" s="5"/>
      <c r="N251" s="5"/>
      <c r="O251" s="5"/>
      <c r="P251" s="38">
        <v>36707</v>
      </c>
      <c r="Q251" s="1">
        <v>1568</v>
      </c>
      <c r="R251" s="1"/>
      <c r="S251" s="2">
        <v>36707</v>
      </c>
      <c r="T251" s="1">
        <v>6</v>
      </c>
      <c r="U251" s="1"/>
      <c r="V251" s="2">
        <v>36707</v>
      </c>
      <c r="W251" s="1">
        <v>280</v>
      </c>
      <c r="X251" s="1"/>
      <c r="Y251" s="2">
        <v>36707</v>
      </c>
      <c r="Z251" s="1">
        <v>-1166.21</v>
      </c>
      <c r="AA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</row>
    <row r="252" spans="1:119">
      <c r="A252" s="1"/>
      <c r="B252" s="97">
        <v>36738</v>
      </c>
      <c r="C252" s="1">
        <v>2018</v>
      </c>
      <c r="D252" s="1"/>
      <c r="E252" s="135"/>
      <c r="F252" s="2">
        <v>36738</v>
      </c>
      <c r="G252" s="1">
        <v>-296</v>
      </c>
      <c r="H252" s="106">
        <f t="shared" si="4"/>
        <v>-74</v>
      </c>
      <c r="I252" s="1"/>
      <c r="J252" s="2">
        <v>36738</v>
      </c>
      <c r="K252" s="1">
        <v>1706</v>
      </c>
      <c r="L252" s="5">
        <f t="shared" si="5"/>
        <v>2.2781774580335812E-2</v>
      </c>
      <c r="M252" s="5"/>
      <c r="N252" s="5"/>
      <c r="O252" s="5"/>
      <c r="P252" s="38">
        <v>36738</v>
      </c>
      <c r="Q252" s="1">
        <v>1620</v>
      </c>
      <c r="R252" s="1"/>
      <c r="S252" s="2">
        <v>36738</v>
      </c>
      <c r="T252" s="1">
        <v>7</v>
      </c>
      <c r="U252" s="1"/>
      <c r="V252" s="2">
        <v>36738</v>
      </c>
      <c r="W252" s="1">
        <v>303</v>
      </c>
      <c r="X252" s="1"/>
      <c r="Y252" s="2">
        <v>36738</v>
      </c>
      <c r="Z252" s="1">
        <v>-1270.5</v>
      </c>
      <c r="AA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</row>
    <row r="253" spans="1:119">
      <c r="A253" s="1"/>
      <c r="B253" s="97">
        <v>36769</v>
      </c>
      <c r="C253" s="1">
        <v>2038</v>
      </c>
      <c r="D253" s="1"/>
      <c r="E253" s="135"/>
      <c r="F253" s="2">
        <v>36769</v>
      </c>
      <c r="G253" s="1">
        <v>-201</v>
      </c>
      <c r="H253" s="106">
        <f t="shared" si="4"/>
        <v>-50.25</v>
      </c>
      <c r="I253" s="1"/>
      <c r="J253" s="2">
        <v>36769</v>
      </c>
      <c r="K253" s="1">
        <v>1719</v>
      </c>
      <c r="L253" s="5">
        <f t="shared" si="5"/>
        <v>3.3052884615384581E-2</v>
      </c>
      <c r="M253" s="5"/>
      <c r="N253" s="5"/>
      <c r="O253" s="5"/>
      <c r="P253" s="38">
        <v>36769</v>
      </c>
      <c r="Q253" s="1">
        <v>1632</v>
      </c>
      <c r="R253" s="1"/>
      <c r="S253" s="2">
        <v>36769</v>
      </c>
      <c r="T253" s="1">
        <v>7</v>
      </c>
      <c r="U253" s="1"/>
      <c r="V253" s="2">
        <v>36769</v>
      </c>
      <c r="W253" s="1">
        <v>298</v>
      </c>
      <c r="X253" s="1"/>
      <c r="Y253" s="2">
        <v>36769</v>
      </c>
      <c r="Z253" s="1">
        <v>-1364.79</v>
      </c>
      <c r="AA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</row>
    <row r="254" spans="1:119">
      <c r="A254" s="1"/>
      <c r="B254" s="97">
        <v>36799</v>
      </c>
      <c r="C254" s="1">
        <v>1987</v>
      </c>
      <c r="D254" s="1"/>
      <c r="E254" s="135"/>
      <c r="F254" s="2">
        <v>36799</v>
      </c>
      <c r="G254" s="1">
        <v>-297</v>
      </c>
      <c r="H254" s="106">
        <f t="shared" si="4"/>
        <v>-74.25</v>
      </c>
      <c r="I254" s="1"/>
      <c r="J254" s="2">
        <v>36799</v>
      </c>
      <c r="K254" s="1">
        <v>1663</v>
      </c>
      <c r="L254" s="5">
        <f t="shared" si="5"/>
        <v>3.2278088144009898E-2</v>
      </c>
      <c r="M254" s="5"/>
      <c r="N254" s="5"/>
      <c r="O254" s="5"/>
      <c r="P254" s="38">
        <v>36799</v>
      </c>
      <c r="Q254" s="1">
        <v>1580</v>
      </c>
      <c r="R254" s="1"/>
      <c r="S254" s="2">
        <v>36799</v>
      </c>
      <c r="T254" s="1">
        <v>6</v>
      </c>
      <c r="U254" s="1"/>
      <c r="V254" s="2">
        <v>36799</v>
      </c>
      <c r="W254" s="1">
        <v>284</v>
      </c>
      <c r="X254" s="1"/>
      <c r="Y254" s="2">
        <v>36799</v>
      </c>
      <c r="Z254" s="1">
        <v>-1187.42</v>
      </c>
      <c r="AA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</row>
    <row r="255" spans="1:119">
      <c r="A255" s="1"/>
      <c r="B255" s="97">
        <v>36830</v>
      </c>
      <c r="C255" s="1">
        <v>2098</v>
      </c>
      <c r="D255" s="1"/>
      <c r="E255" s="135"/>
      <c r="F255" s="2">
        <v>36830</v>
      </c>
      <c r="G255" s="1">
        <v>-247</v>
      </c>
      <c r="H255" s="106">
        <f t="shared" si="4"/>
        <v>-61.75</v>
      </c>
      <c r="I255" s="1"/>
      <c r="J255" s="2">
        <v>36830</v>
      </c>
      <c r="K255" s="1">
        <v>1750</v>
      </c>
      <c r="L255" s="5">
        <f t="shared" si="5"/>
        <v>4.8532055122828099E-2</v>
      </c>
      <c r="M255" s="5"/>
      <c r="N255" s="5"/>
      <c r="O255" s="5"/>
      <c r="P255" s="38">
        <v>36830</v>
      </c>
      <c r="Q255" s="1">
        <v>1662</v>
      </c>
      <c r="R255" s="1"/>
      <c r="S255" s="2">
        <v>36830</v>
      </c>
      <c r="T255" s="1">
        <v>7</v>
      </c>
      <c r="U255" s="1"/>
      <c r="V255" s="2">
        <v>36830</v>
      </c>
      <c r="W255" s="1">
        <v>301</v>
      </c>
      <c r="X255" s="1"/>
      <c r="Y255" s="2">
        <v>36830</v>
      </c>
      <c r="Z255" s="1">
        <v>-1205.8499999999999</v>
      </c>
      <c r="AA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</row>
    <row r="256" spans="1:119">
      <c r="A256" s="1"/>
      <c r="B256" s="97">
        <v>36860</v>
      </c>
      <c r="C256" s="1">
        <v>2000</v>
      </c>
      <c r="D256" s="1"/>
      <c r="E256" s="135"/>
      <c r="F256" s="2">
        <v>36860</v>
      </c>
      <c r="G256" s="1">
        <v>295</v>
      </c>
      <c r="H256" s="106">
        <f t="shared" si="4"/>
        <v>73.75</v>
      </c>
      <c r="I256" s="1"/>
      <c r="J256" s="2">
        <v>36860</v>
      </c>
      <c r="K256" s="1">
        <v>1665</v>
      </c>
      <c r="L256" s="5">
        <f t="shared" si="5"/>
        <v>1.4625228519195677E-2</v>
      </c>
      <c r="M256" s="5"/>
      <c r="N256" s="5"/>
      <c r="O256" s="5"/>
      <c r="P256" s="38">
        <v>36860</v>
      </c>
      <c r="Q256" s="1">
        <v>1581</v>
      </c>
      <c r="R256" s="1"/>
      <c r="S256" s="2">
        <v>36860</v>
      </c>
      <c r="T256" s="1">
        <v>8</v>
      </c>
      <c r="U256" s="1"/>
      <c r="V256" s="2">
        <v>36860</v>
      </c>
      <c r="W256" s="1">
        <v>305</v>
      </c>
      <c r="X256" s="1"/>
      <c r="Y256" s="2">
        <v>36860</v>
      </c>
      <c r="Z256" s="1">
        <v>-1319.85</v>
      </c>
      <c r="AA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</row>
    <row r="257" spans="1:119">
      <c r="A257" s="1"/>
      <c r="B257" s="97">
        <v>36891</v>
      </c>
      <c r="C257" s="1">
        <v>2071</v>
      </c>
      <c r="D257" s="1"/>
      <c r="E257" s="135"/>
      <c r="F257" s="2">
        <v>36891</v>
      </c>
      <c r="G257" s="1">
        <v>735</v>
      </c>
      <c r="H257" s="106">
        <f t="shared" si="4"/>
        <v>183.75</v>
      </c>
      <c r="I257" s="1"/>
      <c r="J257" s="2">
        <v>36891</v>
      </c>
      <c r="K257" s="1">
        <v>1718</v>
      </c>
      <c r="L257" s="5">
        <f t="shared" si="5"/>
        <v>1.8375815056312916E-2</v>
      </c>
      <c r="M257" s="5"/>
      <c r="N257" s="5"/>
      <c r="O257" s="5"/>
      <c r="P257" s="38">
        <v>36891</v>
      </c>
      <c r="Q257" s="1">
        <v>1632</v>
      </c>
      <c r="R257" s="1"/>
      <c r="S257" s="2">
        <v>36891</v>
      </c>
      <c r="T257" s="1">
        <v>9</v>
      </c>
      <c r="U257" s="1"/>
      <c r="V257" s="2">
        <v>36891</v>
      </c>
      <c r="W257" s="1">
        <v>349</v>
      </c>
      <c r="X257" s="1"/>
      <c r="Y257" s="2">
        <v>36891</v>
      </c>
      <c r="Z257" s="1">
        <v>-1239.6099999999999</v>
      </c>
      <c r="AA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</row>
    <row r="258" spans="1:119">
      <c r="A258" s="1"/>
      <c r="B258" s="97">
        <v>36922</v>
      </c>
      <c r="C258" s="1">
        <v>2097</v>
      </c>
      <c r="D258" s="1"/>
      <c r="E258" s="135"/>
      <c r="F258" s="2">
        <v>36922</v>
      </c>
      <c r="G258" s="1">
        <v>508</v>
      </c>
      <c r="H258" s="106">
        <f t="shared" si="4"/>
        <v>127</v>
      </c>
      <c r="I258" s="1"/>
      <c r="J258" s="2">
        <v>36922</v>
      </c>
      <c r="K258" s="1">
        <v>1753</v>
      </c>
      <c r="L258" s="5">
        <f t="shared" si="5"/>
        <v>2.5746050321825642E-2</v>
      </c>
      <c r="M258" s="5"/>
      <c r="N258" s="5"/>
      <c r="O258" s="5"/>
      <c r="P258" s="38">
        <v>36922</v>
      </c>
      <c r="Q258" s="1">
        <v>1672</v>
      </c>
      <c r="R258" s="1"/>
      <c r="S258" s="2">
        <v>36922</v>
      </c>
      <c r="T258" s="1">
        <v>9</v>
      </c>
      <c r="U258" s="1"/>
      <c r="V258" s="2">
        <v>36922</v>
      </c>
      <c r="W258" s="1">
        <v>348</v>
      </c>
      <c r="X258" s="1"/>
      <c r="Y258" s="2">
        <v>36922</v>
      </c>
      <c r="Z258" s="1">
        <v>140</v>
      </c>
      <c r="AA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</row>
    <row r="259" spans="1:119">
      <c r="A259" s="1"/>
      <c r="B259" s="97">
        <v>36950</v>
      </c>
      <c r="C259" s="1">
        <v>1910</v>
      </c>
      <c r="D259" s="1"/>
      <c r="E259" s="135"/>
      <c r="F259" s="2">
        <v>36950</v>
      </c>
      <c r="G259" s="1">
        <v>348</v>
      </c>
      <c r="H259" s="106">
        <f t="shared" si="4"/>
        <v>87</v>
      </c>
      <c r="I259" s="1"/>
      <c r="J259" s="2">
        <v>36950</v>
      </c>
      <c r="K259" s="1">
        <v>1583</v>
      </c>
      <c r="L259" s="5">
        <f t="shared" si="5"/>
        <v>5.7179161372300502E-3</v>
      </c>
      <c r="M259" s="5"/>
      <c r="N259" s="5"/>
      <c r="O259" s="5"/>
      <c r="P259" s="38">
        <v>36950</v>
      </c>
      <c r="Q259" s="1">
        <v>1509</v>
      </c>
      <c r="R259" s="1"/>
      <c r="S259" s="2">
        <v>36950</v>
      </c>
      <c r="T259" s="1">
        <v>7</v>
      </c>
      <c r="U259" s="1"/>
      <c r="V259" s="2">
        <v>36950</v>
      </c>
      <c r="W259" s="1">
        <v>301</v>
      </c>
      <c r="X259" s="1"/>
      <c r="Y259" s="2">
        <v>36950</v>
      </c>
      <c r="Z259" s="1">
        <v>143</v>
      </c>
      <c r="AA259" s="1"/>
      <c r="AB259" s="1" t="s">
        <v>152</v>
      </c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</row>
    <row r="260" spans="1:119">
      <c r="A260" s="1"/>
      <c r="B260" s="97">
        <v>36981</v>
      </c>
      <c r="C260" s="1">
        <v>2116</v>
      </c>
      <c r="D260" s="1"/>
      <c r="E260" s="135"/>
      <c r="F260" s="2">
        <v>36981</v>
      </c>
      <c r="G260" s="1">
        <v>187</v>
      </c>
      <c r="H260" s="106">
        <f t="shared" si="4"/>
        <v>46.75</v>
      </c>
      <c r="I260" s="1"/>
      <c r="J260" s="2">
        <v>36981</v>
      </c>
      <c r="K260" s="1">
        <v>1767</v>
      </c>
      <c r="L260" s="5">
        <f t="shared" si="5"/>
        <v>2.6132404181184565E-2</v>
      </c>
      <c r="M260" s="5"/>
      <c r="N260" s="5"/>
      <c r="O260" s="5"/>
      <c r="P260" s="38">
        <v>36981</v>
      </c>
      <c r="Q260" s="1">
        <v>1685</v>
      </c>
      <c r="R260" s="1"/>
      <c r="S260" s="2">
        <v>36981</v>
      </c>
      <c r="T260" s="1">
        <v>8</v>
      </c>
      <c r="U260" s="1"/>
      <c r="V260" s="2">
        <v>36981</v>
      </c>
      <c r="W260" s="1">
        <v>326</v>
      </c>
      <c r="X260" s="1"/>
      <c r="Y260" s="2">
        <v>36981</v>
      </c>
      <c r="Z260" s="1">
        <v>41</v>
      </c>
      <c r="AA260" s="1"/>
      <c r="AB260" s="1" t="s">
        <v>6</v>
      </c>
      <c r="AC260" s="1" t="s">
        <v>7</v>
      </c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</row>
    <row r="261" spans="1:119">
      <c r="A261" s="1"/>
      <c r="B261" s="97">
        <v>37011</v>
      </c>
      <c r="C261" s="1">
        <v>2028</v>
      </c>
      <c r="D261" s="1"/>
      <c r="E261" s="135"/>
      <c r="F261" s="2">
        <v>37011</v>
      </c>
      <c r="G261" s="1">
        <v>-284</v>
      </c>
      <c r="H261" s="106">
        <f t="shared" si="4"/>
        <v>-71</v>
      </c>
      <c r="I261" s="1"/>
      <c r="J261" s="2">
        <v>37011</v>
      </c>
      <c r="K261" s="1">
        <v>1703</v>
      </c>
      <c r="L261" s="5">
        <f t="shared" si="5"/>
        <v>4.6068796068795992E-2</v>
      </c>
      <c r="M261" s="5"/>
      <c r="N261" s="5"/>
      <c r="O261" s="5"/>
      <c r="P261" s="38">
        <v>37011</v>
      </c>
      <c r="Q261" s="1">
        <v>1624</v>
      </c>
      <c r="R261" s="1"/>
      <c r="S261" s="2">
        <v>37011</v>
      </c>
      <c r="T261" s="1">
        <v>6</v>
      </c>
      <c r="U261" s="1"/>
      <c r="V261" s="2">
        <v>37011</v>
      </c>
      <c r="W261" s="1">
        <v>295</v>
      </c>
      <c r="X261" s="1"/>
      <c r="Y261" s="2">
        <v>37011</v>
      </c>
      <c r="Z261" s="1">
        <v>166</v>
      </c>
      <c r="AA261" s="1"/>
      <c r="AB261" s="140" t="e">
        <f ca="1">BDH($AB$259,$AC$260:$AC$260,"01.01.2000","","Dir=V","Dts=S","Sort=A","Quote=G","QtTyp=Y","Days=T","Per=cm","DtFmt=D","UseDPDF=Y","cols=2;rows=182")</f>
        <v>#NAME?</v>
      </c>
      <c r="AC261" s="1">
        <v>5.1750999999999996</v>
      </c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</row>
    <row r="262" spans="1:119">
      <c r="A262" s="1"/>
      <c r="B262" s="97">
        <v>37042</v>
      </c>
      <c r="C262" s="1">
        <v>2071</v>
      </c>
      <c r="D262" s="1"/>
      <c r="E262" s="135"/>
      <c r="F262" s="2">
        <v>37042</v>
      </c>
      <c r="G262" s="1">
        <v>-488</v>
      </c>
      <c r="H262" s="106">
        <f t="shared" si="4"/>
        <v>-122</v>
      </c>
      <c r="I262" s="1"/>
      <c r="J262" s="2">
        <v>37042</v>
      </c>
      <c r="K262" s="1">
        <v>1763</v>
      </c>
      <c r="L262" s="5">
        <f t="shared" si="5"/>
        <v>4.1962174940898267E-2</v>
      </c>
      <c r="M262" s="5"/>
      <c r="N262" s="5"/>
      <c r="O262" s="5"/>
      <c r="P262" s="38">
        <v>37042</v>
      </c>
      <c r="Q262" s="1">
        <v>1681</v>
      </c>
      <c r="R262" s="1"/>
      <c r="S262" s="2">
        <v>37042</v>
      </c>
      <c r="T262" s="1">
        <v>6</v>
      </c>
      <c r="U262" s="1"/>
      <c r="V262" s="2">
        <v>37042</v>
      </c>
      <c r="W262" s="1">
        <v>293</v>
      </c>
      <c r="X262" s="1"/>
      <c r="Y262" s="2">
        <v>37042</v>
      </c>
      <c r="Z262" s="1">
        <v>30</v>
      </c>
      <c r="AA262" s="1"/>
      <c r="AB262" s="2">
        <v>37042</v>
      </c>
      <c r="AC262" s="1">
        <v>4.1962000000000002</v>
      </c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</row>
    <row r="263" spans="1:119">
      <c r="A263" s="1"/>
      <c r="B263" s="97">
        <v>37072</v>
      </c>
      <c r="C263" s="1">
        <v>1993</v>
      </c>
      <c r="D263" s="1"/>
      <c r="E263" s="135"/>
      <c r="F263" s="2">
        <v>37072</v>
      </c>
      <c r="G263" s="1">
        <v>-449</v>
      </c>
      <c r="H263" s="106">
        <f t="shared" si="4"/>
        <v>-112.25</v>
      </c>
      <c r="I263" s="1"/>
      <c r="J263" s="2">
        <v>37072</v>
      </c>
      <c r="K263" s="1">
        <v>1686</v>
      </c>
      <c r="L263" s="5">
        <f t="shared" si="5"/>
        <v>2.1199273167777033E-2</v>
      </c>
      <c r="M263" s="5"/>
      <c r="N263" s="5"/>
      <c r="O263" s="5"/>
      <c r="P263" s="38">
        <v>37072</v>
      </c>
      <c r="Q263" s="1">
        <v>1607</v>
      </c>
      <c r="R263" s="1"/>
      <c r="S263" s="2">
        <v>37072</v>
      </c>
      <c r="T263" s="1">
        <v>6</v>
      </c>
      <c r="U263" s="1"/>
      <c r="V263" s="2">
        <v>37072</v>
      </c>
      <c r="W263" s="1">
        <v>293</v>
      </c>
      <c r="X263" s="1"/>
      <c r="Y263" s="2">
        <v>37072</v>
      </c>
      <c r="Z263" s="1">
        <v>-13</v>
      </c>
      <c r="AA263" s="1"/>
      <c r="AB263" s="2">
        <v>37071</v>
      </c>
      <c r="AC263" s="1">
        <v>3.7347000000000001</v>
      </c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</row>
    <row r="264" spans="1:119">
      <c r="A264" s="1"/>
      <c r="B264" s="97">
        <v>37103</v>
      </c>
      <c r="C264" s="1">
        <v>2042</v>
      </c>
      <c r="D264" s="1"/>
      <c r="E264" s="135"/>
      <c r="F264" s="2">
        <v>37103</v>
      </c>
      <c r="G264" s="1">
        <v>-392</v>
      </c>
      <c r="H264" s="106">
        <f t="shared" ref="H264:H327" si="6">G264/4</f>
        <v>-98</v>
      </c>
      <c r="I264" s="1"/>
      <c r="J264" s="2">
        <v>37103</v>
      </c>
      <c r="K264" s="1">
        <v>1737</v>
      </c>
      <c r="L264" s="5">
        <f t="shared" si="5"/>
        <v>1.8171160609613102E-2</v>
      </c>
      <c r="M264" s="5"/>
      <c r="N264" s="5"/>
      <c r="O264" s="5"/>
      <c r="P264" s="38">
        <v>37103</v>
      </c>
      <c r="Q264" s="1">
        <v>1657</v>
      </c>
      <c r="R264" s="1"/>
      <c r="S264" s="2">
        <v>37103</v>
      </c>
      <c r="T264" s="1">
        <v>7</v>
      </c>
      <c r="U264" s="1"/>
      <c r="V264" s="2">
        <v>37103</v>
      </c>
      <c r="W264" s="1">
        <v>333</v>
      </c>
      <c r="X264" s="1"/>
      <c r="Y264" s="2">
        <v>37103</v>
      </c>
      <c r="Z264" s="1">
        <v>-8</v>
      </c>
      <c r="AA264" s="1"/>
      <c r="AB264" s="2">
        <v>37103</v>
      </c>
      <c r="AC264" s="1">
        <v>3.1095999999999999</v>
      </c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</row>
    <row r="265" spans="1:119">
      <c r="A265" s="1"/>
      <c r="B265" s="97">
        <v>37134</v>
      </c>
      <c r="C265" s="1">
        <v>2057</v>
      </c>
      <c r="D265" s="1"/>
      <c r="E265" s="135"/>
      <c r="F265" s="2">
        <v>37134</v>
      </c>
      <c r="G265" s="1">
        <v>-313</v>
      </c>
      <c r="H265" s="106">
        <f t="shared" si="6"/>
        <v>-78.25</v>
      </c>
      <c r="I265" s="1"/>
      <c r="J265" s="2">
        <v>37134</v>
      </c>
      <c r="K265" s="1">
        <v>1737</v>
      </c>
      <c r="L265" s="5">
        <f t="shared" si="5"/>
        <v>1.0471204188481575E-2</v>
      </c>
      <c r="M265" s="5"/>
      <c r="N265" s="5"/>
      <c r="O265" s="5"/>
      <c r="P265" s="38">
        <v>37134</v>
      </c>
      <c r="Q265" s="1">
        <v>1657</v>
      </c>
      <c r="R265" s="1"/>
      <c r="S265" s="2">
        <v>37134</v>
      </c>
      <c r="T265" s="1">
        <v>6</v>
      </c>
      <c r="U265" s="1"/>
      <c r="V265" s="2">
        <v>37134</v>
      </c>
      <c r="W265" s="1">
        <v>324</v>
      </c>
      <c r="X265" s="1"/>
      <c r="Y265" s="2">
        <v>37134</v>
      </c>
      <c r="Z265" s="1">
        <v>-6</v>
      </c>
      <c r="AA265" s="1"/>
      <c r="AB265" s="2">
        <v>37134</v>
      </c>
      <c r="AC265" s="1">
        <v>2.9577</v>
      </c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</row>
    <row r="266" spans="1:119">
      <c r="A266" s="1"/>
      <c r="B266" s="97">
        <v>37164</v>
      </c>
      <c r="C266" s="1">
        <v>2009</v>
      </c>
      <c r="D266" s="1"/>
      <c r="E266" s="135"/>
      <c r="F266" s="2">
        <v>37164</v>
      </c>
      <c r="G266" s="1">
        <v>-379</v>
      </c>
      <c r="H266" s="106">
        <f t="shared" si="6"/>
        <v>-94.75</v>
      </c>
      <c r="I266" s="1"/>
      <c r="J266" s="2">
        <v>37164</v>
      </c>
      <c r="K266" s="1">
        <v>1689</v>
      </c>
      <c r="L266" s="5">
        <f t="shared" si="5"/>
        <v>1.5634395670474976E-2</v>
      </c>
      <c r="M266" s="5"/>
      <c r="N266" s="5"/>
      <c r="O266" s="5"/>
      <c r="P266" s="38">
        <v>37164</v>
      </c>
      <c r="Q266" s="1">
        <v>1610</v>
      </c>
      <c r="R266" s="1"/>
      <c r="S266" s="2">
        <v>37164</v>
      </c>
      <c r="T266" s="1">
        <v>7</v>
      </c>
      <c r="U266" s="1"/>
      <c r="V266" s="2">
        <v>37164</v>
      </c>
      <c r="W266" s="1">
        <v>281</v>
      </c>
      <c r="X266" s="1"/>
      <c r="Y266" s="2">
        <v>37164</v>
      </c>
      <c r="Z266" s="1">
        <v>-26</v>
      </c>
      <c r="AA266" s="1"/>
      <c r="AB266" s="2">
        <v>37162</v>
      </c>
      <c r="AC266" s="1">
        <v>2.1932</v>
      </c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</row>
    <row r="267" spans="1:119">
      <c r="A267" s="1"/>
      <c r="B267" s="97">
        <v>37195</v>
      </c>
      <c r="C267" s="1">
        <v>2097</v>
      </c>
      <c r="D267" s="1"/>
      <c r="E267" s="135"/>
      <c r="F267" s="2">
        <v>37195</v>
      </c>
      <c r="G267" s="1">
        <v>-193</v>
      </c>
      <c r="H267" s="106">
        <f t="shared" si="6"/>
        <v>-48.25</v>
      </c>
      <c r="I267" s="1"/>
      <c r="J267" s="2">
        <v>37195</v>
      </c>
      <c r="K267" s="1">
        <v>1757</v>
      </c>
      <c r="L267" s="5">
        <f t="shared" si="5"/>
        <v>4.0000000000000036E-3</v>
      </c>
      <c r="M267" s="5"/>
      <c r="N267" s="5"/>
      <c r="O267" s="5"/>
      <c r="P267" s="38">
        <v>37195</v>
      </c>
      <c r="Q267" s="1">
        <v>1676</v>
      </c>
      <c r="R267" s="1"/>
      <c r="S267" s="2">
        <v>37195</v>
      </c>
      <c r="T267" s="1">
        <v>7</v>
      </c>
      <c r="U267" s="1"/>
      <c r="V267" s="2">
        <v>37195</v>
      </c>
      <c r="W267" s="1">
        <v>292</v>
      </c>
      <c r="X267" s="1"/>
      <c r="Y267" s="2">
        <v>37195</v>
      </c>
      <c r="Z267" s="1">
        <v>-133</v>
      </c>
      <c r="AA267" s="1"/>
      <c r="AB267" s="2">
        <v>37195</v>
      </c>
      <c r="AC267" s="1">
        <v>2.4603000000000002</v>
      </c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</row>
    <row r="268" spans="1:119">
      <c r="A268" s="1"/>
      <c r="B268" s="97">
        <v>37225</v>
      </c>
      <c r="C268" s="1">
        <v>2006</v>
      </c>
      <c r="D268" s="1"/>
      <c r="E268" s="135"/>
      <c r="F268" s="2">
        <v>37225</v>
      </c>
      <c r="G268" s="1">
        <v>-74</v>
      </c>
      <c r="H268" s="106">
        <f t="shared" si="6"/>
        <v>-18.5</v>
      </c>
      <c r="I268" s="1"/>
      <c r="J268" s="2">
        <v>37225</v>
      </c>
      <c r="K268" s="1">
        <v>1671</v>
      </c>
      <c r="L268" s="5">
        <f t="shared" si="5"/>
        <v>3.6036036036035668E-3</v>
      </c>
      <c r="M268" s="5"/>
      <c r="N268" s="5"/>
      <c r="O268" s="5"/>
      <c r="P268" s="38">
        <v>37225</v>
      </c>
      <c r="Q268" s="1">
        <v>1594</v>
      </c>
      <c r="R268" s="1"/>
      <c r="S268" s="2">
        <v>37225</v>
      </c>
      <c r="T268" s="1">
        <v>8</v>
      </c>
      <c r="U268" s="1"/>
      <c r="V268" s="2">
        <v>37225</v>
      </c>
      <c r="W268" s="1">
        <v>249</v>
      </c>
      <c r="X268" s="1"/>
      <c r="Y268" s="2">
        <v>37225</v>
      </c>
      <c r="Z268" s="1">
        <v>-76</v>
      </c>
      <c r="AA268" s="1"/>
      <c r="AB268" s="2">
        <v>37225</v>
      </c>
      <c r="AC268" s="1">
        <v>2.3601999999999999</v>
      </c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</row>
    <row r="269" spans="1:119">
      <c r="A269" s="1"/>
      <c r="B269" s="97">
        <v>37256</v>
      </c>
      <c r="C269" s="1">
        <v>2074</v>
      </c>
      <c r="D269" s="1"/>
      <c r="E269" s="135"/>
      <c r="F269" s="2">
        <v>37256</v>
      </c>
      <c r="G269" s="1">
        <v>361</v>
      </c>
      <c r="H269" s="106">
        <f t="shared" si="6"/>
        <v>90.25</v>
      </c>
      <c r="I269" s="1"/>
      <c r="J269" s="2">
        <v>37256</v>
      </c>
      <c r="K269" s="1">
        <v>1724</v>
      </c>
      <c r="L269" s="5">
        <f t="shared" si="5"/>
        <v>3.4924330616996624E-3</v>
      </c>
      <c r="M269" s="5"/>
      <c r="N269" s="5"/>
      <c r="O269" s="5"/>
      <c r="P269" s="38">
        <v>37256</v>
      </c>
      <c r="Q269" s="1">
        <v>1644</v>
      </c>
      <c r="R269" s="1"/>
      <c r="S269" s="2">
        <v>37256</v>
      </c>
      <c r="T269" s="1">
        <v>8</v>
      </c>
      <c r="U269" s="1"/>
      <c r="V269" s="2">
        <v>37256</v>
      </c>
      <c r="W269" s="1">
        <v>268</v>
      </c>
      <c r="X269" s="1"/>
      <c r="Y269" s="2">
        <v>37256</v>
      </c>
      <c r="Z269" s="1">
        <v>-161</v>
      </c>
      <c r="AA269" s="1"/>
      <c r="AB269" s="2">
        <v>37256</v>
      </c>
      <c r="AC269" s="1">
        <v>2.4214000000000002</v>
      </c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</row>
    <row r="270" spans="1:119">
      <c r="A270" s="1"/>
      <c r="B270" s="97">
        <v>37287</v>
      </c>
      <c r="C270" s="1">
        <v>2058</v>
      </c>
      <c r="D270" s="1"/>
      <c r="E270" s="135"/>
      <c r="F270" s="2">
        <v>37287</v>
      </c>
      <c r="G270" s="1">
        <v>558</v>
      </c>
      <c r="H270" s="106">
        <f t="shared" si="6"/>
        <v>139.5</v>
      </c>
      <c r="I270" s="1"/>
      <c r="J270" s="2">
        <v>37287</v>
      </c>
      <c r="K270" s="1">
        <v>1701</v>
      </c>
      <c r="L270" s="5">
        <f t="shared" si="5"/>
        <v>-2.966343411294925E-2</v>
      </c>
      <c r="M270" s="5"/>
      <c r="N270" s="5"/>
      <c r="O270" s="5"/>
      <c r="P270" s="38">
        <v>37287</v>
      </c>
      <c r="Q270" s="1">
        <v>1619</v>
      </c>
      <c r="R270" s="1"/>
      <c r="S270" s="2">
        <v>37287</v>
      </c>
      <c r="T270" s="1">
        <v>6</v>
      </c>
      <c r="U270" s="1"/>
      <c r="V270" s="2">
        <v>37287</v>
      </c>
      <c r="W270" s="1">
        <v>309</v>
      </c>
      <c r="X270" s="1"/>
      <c r="Y270" s="2">
        <v>37287</v>
      </c>
      <c r="Z270" s="1">
        <v>-4</v>
      </c>
      <c r="AA270" s="1"/>
      <c r="AB270" s="2">
        <v>37287</v>
      </c>
      <c r="AC270" s="1">
        <v>2.2572000000000001</v>
      </c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</row>
    <row r="271" spans="1:119">
      <c r="A271" s="1"/>
      <c r="B271" s="97">
        <v>37315</v>
      </c>
      <c r="C271" s="1">
        <v>1859</v>
      </c>
      <c r="D271" s="1"/>
      <c r="E271" s="135"/>
      <c r="F271" s="2">
        <v>37315</v>
      </c>
      <c r="G271" s="1">
        <v>474</v>
      </c>
      <c r="H271" s="106">
        <f t="shared" si="6"/>
        <v>118.5</v>
      </c>
      <c r="I271" s="1"/>
      <c r="J271" s="2">
        <v>37315</v>
      </c>
      <c r="K271" s="1">
        <v>1523</v>
      </c>
      <c r="L271" s="5">
        <f t="shared" si="5"/>
        <v>-3.7902716361339239E-2</v>
      </c>
      <c r="M271" s="5"/>
      <c r="N271" s="5"/>
      <c r="O271" s="5"/>
      <c r="P271" s="38">
        <v>37315</v>
      </c>
      <c r="Q271" s="1">
        <v>1450</v>
      </c>
      <c r="R271" s="1"/>
      <c r="S271" s="2">
        <v>37315</v>
      </c>
      <c r="T271" s="1">
        <v>6</v>
      </c>
      <c r="U271" s="1"/>
      <c r="V271" s="2">
        <v>37315</v>
      </c>
      <c r="W271" s="1">
        <v>276</v>
      </c>
      <c r="X271" s="1"/>
      <c r="Y271" s="2">
        <v>37315</v>
      </c>
      <c r="Z271" s="1">
        <v>38</v>
      </c>
      <c r="AA271" s="1"/>
      <c r="AB271" s="2">
        <v>37315</v>
      </c>
      <c r="AC271" s="1">
        <v>2.3102999999999998</v>
      </c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</row>
    <row r="272" spans="1:119">
      <c r="A272" s="1"/>
      <c r="B272" s="97">
        <v>37346</v>
      </c>
      <c r="C272" s="1">
        <v>2062</v>
      </c>
      <c r="D272" s="1"/>
      <c r="E272" s="135"/>
      <c r="F272" s="2">
        <v>37346</v>
      </c>
      <c r="G272" s="1">
        <v>327</v>
      </c>
      <c r="H272" s="106">
        <f t="shared" si="6"/>
        <v>81.75</v>
      </c>
      <c r="I272" s="1"/>
      <c r="J272" s="2">
        <v>37346</v>
      </c>
      <c r="K272" s="1">
        <v>1701</v>
      </c>
      <c r="L272" s="5">
        <f t="shared" si="5"/>
        <v>-3.7351443123938899E-2</v>
      </c>
      <c r="M272" s="5"/>
      <c r="N272" s="5"/>
      <c r="O272" s="5"/>
      <c r="P272" s="38">
        <v>37346</v>
      </c>
      <c r="Q272" s="1">
        <v>1620</v>
      </c>
      <c r="R272" s="1"/>
      <c r="S272" s="2">
        <v>37346</v>
      </c>
      <c r="T272" s="1">
        <v>6</v>
      </c>
      <c r="U272" s="1"/>
      <c r="V272" s="2">
        <v>37346</v>
      </c>
      <c r="W272" s="1">
        <v>294</v>
      </c>
      <c r="X272" s="1"/>
      <c r="Y272" s="2">
        <v>37346</v>
      </c>
      <c r="Z272" s="1">
        <v>11</v>
      </c>
      <c r="AA272" s="1"/>
      <c r="AB272" s="2">
        <v>37344</v>
      </c>
      <c r="AC272" s="1">
        <v>3.0295999999999998</v>
      </c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</row>
    <row r="273" spans="1:119">
      <c r="A273" s="1"/>
      <c r="B273" s="97">
        <v>37376</v>
      </c>
      <c r="C273" s="1">
        <v>1978</v>
      </c>
      <c r="D273" s="1"/>
      <c r="E273" s="135"/>
      <c r="F273" s="2">
        <v>37376</v>
      </c>
      <c r="G273" s="1">
        <v>-129</v>
      </c>
      <c r="H273" s="106">
        <f t="shared" si="6"/>
        <v>-32.25</v>
      </c>
      <c r="I273" s="1"/>
      <c r="J273" s="2">
        <v>37376</v>
      </c>
      <c r="K273" s="1">
        <v>1644</v>
      </c>
      <c r="L273" s="5">
        <f t="shared" si="5"/>
        <v>-3.4644744568408714E-2</v>
      </c>
      <c r="M273" s="5"/>
      <c r="N273" s="5"/>
      <c r="O273" s="5"/>
      <c r="P273" s="38">
        <v>37376</v>
      </c>
      <c r="Q273" s="1">
        <v>1565</v>
      </c>
      <c r="R273" s="1"/>
      <c r="S273" s="2">
        <v>37376</v>
      </c>
      <c r="T273" s="1">
        <v>5</v>
      </c>
      <c r="U273" s="1"/>
      <c r="V273" s="2">
        <v>37376</v>
      </c>
      <c r="W273" s="1">
        <v>276</v>
      </c>
      <c r="X273" s="1"/>
      <c r="Y273" s="2">
        <v>37376</v>
      </c>
      <c r="Z273" s="1">
        <v>164</v>
      </c>
      <c r="AA273" s="1"/>
      <c r="AB273" s="2">
        <v>37376</v>
      </c>
      <c r="AC273" s="1">
        <v>3.4260999999999999</v>
      </c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</row>
    <row r="274" spans="1:119">
      <c r="A274" s="1"/>
      <c r="B274" s="97">
        <v>37407</v>
      </c>
      <c r="C274" s="1">
        <v>2028</v>
      </c>
      <c r="D274" s="1"/>
      <c r="E274" s="135"/>
      <c r="F274" s="2">
        <v>37407</v>
      </c>
      <c r="G274" s="1">
        <v>-330</v>
      </c>
      <c r="H274" s="106">
        <f t="shared" si="6"/>
        <v>-82.5</v>
      </c>
      <c r="I274" s="1"/>
      <c r="J274" s="2">
        <v>37407</v>
      </c>
      <c r="K274" s="1">
        <v>1711</v>
      </c>
      <c r="L274" s="5">
        <f t="shared" ref="L274:L337" si="7">K274/K262-1</f>
        <v>-2.9495178672717004E-2</v>
      </c>
      <c r="M274" s="5"/>
      <c r="N274" s="5"/>
      <c r="O274" s="5"/>
      <c r="P274" s="38">
        <v>37407</v>
      </c>
      <c r="Q274" s="1">
        <v>1629</v>
      </c>
      <c r="R274" s="1"/>
      <c r="S274" s="2">
        <v>37407</v>
      </c>
      <c r="T274" s="1">
        <v>5</v>
      </c>
      <c r="U274" s="1"/>
      <c r="V274" s="2">
        <v>37407</v>
      </c>
      <c r="W274" s="1">
        <v>280</v>
      </c>
      <c r="X274" s="1"/>
      <c r="Y274" s="2">
        <v>37407</v>
      </c>
      <c r="Z274" s="1">
        <v>28</v>
      </c>
      <c r="AA274" s="1"/>
      <c r="AB274" s="2">
        <v>37407</v>
      </c>
      <c r="AC274" s="1">
        <v>3.4990000000000001</v>
      </c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</row>
    <row r="275" spans="1:119">
      <c r="A275" s="1"/>
      <c r="B275" s="97">
        <v>37437</v>
      </c>
      <c r="C275" s="1">
        <v>1969</v>
      </c>
      <c r="D275" s="1"/>
      <c r="E275" s="135"/>
      <c r="F275" s="2">
        <v>37437</v>
      </c>
      <c r="G275" s="1">
        <v>-350</v>
      </c>
      <c r="H275" s="106">
        <f t="shared" si="6"/>
        <v>-87.5</v>
      </c>
      <c r="I275" s="1"/>
      <c r="J275" s="2">
        <v>37437</v>
      </c>
      <c r="K275" s="1">
        <v>1649</v>
      </c>
      <c r="L275" s="5">
        <f t="shared" si="7"/>
        <v>-2.1945432977461432E-2</v>
      </c>
      <c r="M275" s="5"/>
      <c r="N275" s="5"/>
      <c r="O275" s="5"/>
      <c r="P275" s="38">
        <v>37437</v>
      </c>
      <c r="Q275" s="1">
        <v>1569</v>
      </c>
      <c r="R275" s="1"/>
      <c r="S275" s="2">
        <v>37437</v>
      </c>
      <c r="T275" s="1">
        <v>5</v>
      </c>
      <c r="U275" s="1"/>
      <c r="V275" s="2">
        <v>37437</v>
      </c>
      <c r="W275" s="1">
        <v>273</v>
      </c>
      <c r="X275" s="1"/>
      <c r="Y275" s="2">
        <v>37437</v>
      </c>
      <c r="Z275" s="1">
        <v>95</v>
      </c>
      <c r="AA275" s="1"/>
      <c r="AB275" s="2">
        <v>37435</v>
      </c>
      <c r="AC275" s="1">
        <v>3.2263999999999999</v>
      </c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</row>
    <row r="276" spans="1:119">
      <c r="A276" s="1"/>
      <c r="B276" s="97">
        <v>37468</v>
      </c>
      <c r="C276" s="1">
        <v>2037</v>
      </c>
      <c r="D276" s="1"/>
      <c r="E276" s="135"/>
      <c r="F276" s="2">
        <v>37468</v>
      </c>
      <c r="G276" s="1">
        <v>-248</v>
      </c>
      <c r="H276" s="106">
        <f t="shared" si="6"/>
        <v>-62</v>
      </c>
      <c r="I276" s="1"/>
      <c r="J276" s="2">
        <v>37468</v>
      </c>
      <c r="K276" s="1">
        <v>1719</v>
      </c>
      <c r="L276" s="5">
        <f t="shared" si="7"/>
        <v>-1.0362694300518172E-2</v>
      </c>
      <c r="M276" s="5"/>
      <c r="N276" s="5"/>
      <c r="O276" s="5"/>
      <c r="P276" s="38">
        <v>37468</v>
      </c>
      <c r="Q276" s="1">
        <v>1636</v>
      </c>
      <c r="R276" s="1"/>
      <c r="S276" s="2">
        <v>37468</v>
      </c>
      <c r="T276" s="1">
        <v>6</v>
      </c>
      <c r="U276" s="1"/>
      <c r="V276" s="2">
        <v>37468</v>
      </c>
      <c r="W276" s="1">
        <v>300</v>
      </c>
      <c r="X276" s="1"/>
      <c r="Y276" s="2">
        <v>37468</v>
      </c>
      <c r="Z276" s="1">
        <v>54</v>
      </c>
      <c r="AA276" s="1"/>
      <c r="AB276" s="2">
        <v>37468</v>
      </c>
      <c r="AC276" s="1">
        <v>2.9889999999999999</v>
      </c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  <c r="CQ276" s="1"/>
      <c r="CR276" s="1"/>
      <c r="CS276" s="1"/>
      <c r="CT276" s="1"/>
      <c r="CU276" s="1"/>
      <c r="CV276" s="1"/>
      <c r="CW276" s="1"/>
      <c r="CX276" s="1"/>
      <c r="CY276" s="1"/>
      <c r="CZ276" s="1"/>
      <c r="DA276" s="1"/>
      <c r="DB276" s="1"/>
      <c r="DC276" s="1"/>
      <c r="DD276" s="1"/>
      <c r="DE276" s="1"/>
      <c r="DF276" s="1"/>
      <c r="DG276" s="1"/>
      <c r="DH276" s="1"/>
      <c r="DI276" s="1"/>
      <c r="DJ276" s="1"/>
      <c r="DK276" s="1"/>
      <c r="DL276" s="1"/>
      <c r="DM276" s="1"/>
      <c r="DN276" s="1"/>
      <c r="DO276" s="1"/>
    </row>
    <row r="277" spans="1:119">
      <c r="A277" s="1"/>
      <c r="B277" s="97">
        <v>37499</v>
      </c>
      <c r="C277" s="1">
        <v>2019</v>
      </c>
      <c r="D277" s="1"/>
      <c r="E277" s="135"/>
      <c r="F277" s="2">
        <v>37499</v>
      </c>
      <c r="G277" s="1">
        <v>-242</v>
      </c>
      <c r="H277" s="106">
        <f t="shared" si="6"/>
        <v>-60.5</v>
      </c>
      <c r="I277" s="1"/>
      <c r="J277" s="2">
        <v>37499</v>
      </c>
      <c r="K277" s="1">
        <v>1684</v>
      </c>
      <c r="L277" s="5">
        <f t="shared" si="7"/>
        <v>-3.0512377662636703E-2</v>
      </c>
      <c r="M277" s="5"/>
      <c r="N277" s="5"/>
      <c r="O277" s="5"/>
      <c r="P277" s="38">
        <v>37499</v>
      </c>
      <c r="Q277" s="1">
        <v>1603</v>
      </c>
      <c r="R277" s="1"/>
      <c r="S277" s="2">
        <v>37499</v>
      </c>
      <c r="T277" s="1">
        <v>6</v>
      </c>
      <c r="U277" s="1"/>
      <c r="V277" s="2">
        <v>37499</v>
      </c>
      <c r="W277" s="1">
        <v>310</v>
      </c>
      <c r="X277" s="1"/>
      <c r="Y277" s="2">
        <v>37499</v>
      </c>
      <c r="Z277" s="1">
        <v>49</v>
      </c>
      <c r="AA277" s="1"/>
      <c r="AB277" s="2">
        <v>37498</v>
      </c>
      <c r="AC277" s="1">
        <v>3.0876000000000001</v>
      </c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  <c r="CQ277" s="1"/>
      <c r="CR277" s="1"/>
      <c r="CS277" s="1"/>
      <c r="CT277" s="1"/>
      <c r="CU277" s="1"/>
      <c r="CV277" s="1"/>
      <c r="CW277" s="1"/>
      <c r="CX277" s="1"/>
      <c r="CY277" s="1"/>
      <c r="CZ277" s="1"/>
      <c r="DA277" s="1"/>
      <c r="DB277" s="1"/>
      <c r="DC277" s="1"/>
      <c r="DD277" s="1"/>
      <c r="DE277" s="1"/>
      <c r="DF277" s="1"/>
      <c r="DG277" s="1"/>
      <c r="DH277" s="1"/>
      <c r="DI277" s="1"/>
      <c r="DJ277" s="1"/>
      <c r="DK277" s="1"/>
      <c r="DL277" s="1"/>
      <c r="DM277" s="1"/>
      <c r="DN277" s="1"/>
      <c r="DO277" s="1"/>
    </row>
    <row r="278" spans="1:119">
      <c r="A278" s="1"/>
      <c r="B278" s="97">
        <v>37529</v>
      </c>
      <c r="C278" s="1">
        <v>1923</v>
      </c>
      <c r="D278" s="1"/>
      <c r="E278" s="135"/>
      <c r="F278" s="2">
        <v>37529</v>
      </c>
      <c r="G278" s="1">
        <v>-276</v>
      </c>
      <c r="H278" s="106">
        <f t="shared" si="6"/>
        <v>-69</v>
      </c>
      <c r="I278" s="1"/>
      <c r="J278" s="2">
        <v>37529</v>
      </c>
      <c r="K278" s="1">
        <v>1593</v>
      </c>
      <c r="L278" s="5">
        <f t="shared" si="7"/>
        <v>-5.6838365896980436E-2</v>
      </c>
      <c r="M278" s="5"/>
      <c r="N278" s="5"/>
      <c r="O278" s="5"/>
      <c r="P278" s="38">
        <v>37529</v>
      </c>
      <c r="Q278" s="1">
        <v>1516</v>
      </c>
      <c r="R278" s="1"/>
      <c r="S278" s="2">
        <v>37529</v>
      </c>
      <c r="T278" s="1">
        <v>5</v>
      </c>
      <c r="U278" s="1"/>
      <c r="V278" s="2">
        <v>37529</v>
      </c>
      <c r="W278" s="1">
        <v>289</v>
      </c>
      <c r="X278" s="1"/>
      <c r="Y278" s="2">
        <v>37529</v>
      </c>
      <c r="Z278" s="1">
        <v>8</v>
      </c>
      <c r="AA278" s="1"/>
      <c r="AB278" s="2">
        <v>37529</v>
      </c>
      <c r="AC278" s="1">
        <v>3.5489000000000002</v>
      </c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  <c r="CQ278" s="1"/>
      <c r="CR278" s="1"/>
      <c r="CS278" s="1"/>
      <c r="CT278" s="1"/>
      <c r="CU278" s="1"/>
      <c r="CV278" s="1"/>
      <c r="CW278" s="1"/>
      <c r="CX278" s="1"/>
      <c r="CY278" s="1"/>
      <c r="CZ278" s="1"/>
      <c r="DA278" s="1"/>
      <c r="DB278" s="1"/>
      <c r="DC278" s="1"/>
      <c r="DD278" s="1"/>
      <c r="DE278" s="1"/>
      <c r="DF278" s="1"/>
      <c r="DG278" s="1"/>
      <c r="DH278" s="1"/>
      <c r="DI278" s="1"/>
      <c r="DJ278" s="1"/>
      <c r="DK278" s="1"/>
      <c r="DL278" s="1"/>
      <c r="DM278" s="1"/>
      <c r="DN278" s="1"/>
      <c r="DO278" s="1"/>
    </row>
    <row r="279" spans="1:119">
      <c r="A279" s="1"/>
      <c r="B279" s="97">
        <v>37560</v>
      </c>
      <c r="C279" s="1">
        <v>1976</v>
      </c>
      <c r="D279" s="1"/>
      <c r="E279" s="135"/>
      <c r="F279" s="2">
        <v>37560</v>
      </c>
      <c r="G279" s="1">
        <v>-89</v>
      </c>
      <c r="H279" s="106">
        <f t="shared" si="6"/>
        <v>-22.25</v>
      </c>
      <c r="I279" s="1"/>
      <c r="J279" s="2">
        <v>37560</v>
      </c>
      <c r="K279" s="1">
        <v>1630</v>
      </c>
      <c r="L279" s="5">
        <f t="shared" si="7"/>
        <v>-7.2282299373932823E-2</v>
      </c>
      <c r="M279" s="5"/>
      <c r="N279" s="5"/>
      <c r="O279" s="5"/>
      <c r="P279" s="38">
        <v>37560</v>
      </c>
      <c r="Q279" s="1">
        <v>1552</v>
      </c>
      <c r="R279" s="1"/>
      <c r="S279" s="2">
        <v>37560</v>
      </c>
      <c r="T279" s="1">
        <v>6</v>
      </c>
      <c r="U279" s="1"/>
      <c r="V279" s="2">
        <v>37560</v>
      </c>
      <c r="W279" s="1">
        <v>301</v>
      </c>
      <c r="X279" s="1"/>
      <c r="Y279" s="2">
        <v>37560</v>
      </c>
      <c r="Z279" s="1">
        <v>-124</v>
      </c>
      <c r="AA279" s="1"/>
      <c r="AB279" s="2">
        <v>37560</v>
      </c>
      <c r="AC279" s="1">
        <v>4.1258999999999997</v>
      </c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  <c r="CQ279" s="1"/>
      <c r="CR279" s="1"/>
      <c r="CS279" s="1"/>
      <c r="CT279" s="1"/>
      <c r="CU279" s="1"/>
      <c r="CV279" s="1"/>
      <c r="CW279" s="1"/>
      <c r="CX279" s="1"/>
      <c r="CY279" s="1"/>
      <c r="CZ279" s="1"/>
      <c r="DA279" s="1"/>
      <c r="DB279" s="1"/>
      <c r="DC279" s="1"/>
      <c r="DD279" s="1"/>
      <c r="DE279" s="1"/>
      <c r="DF279" s="1"/>
      <c r="DG279" s="1"/>
      <c r="DH279" s="1"/>
      <c r="DI279" s="1"/>
      <c r="DJ279" s="1"/>
      <c r="DK279" s="1"/>
      <c r="DL279" s="1"/>
      <c r="DM279" s="1"/>
      <c r="DN279" s="1"/>
      <c r="DO279" s="1"/>
    </row>
    <row r="280" spans="1:119">
      <c r="A280" s="1"/>
      <c r="B280" s="97">
        <v>37590</v>
      </c>
      <c r="C280" s="1">
        <v>1979</v>
      </c>
      <c r="D280" s="1"/>
      <c r="E280" s="135"/>
      <c r="F280" s="2">
        <v>37590</v>
      </c>
      <c r="G280" s="1">
        <v>202</v>
      </c>
      <c r="H280" s="106">
        <f t="shared" si="6"/>
        <v>50.5</v>
      </c>
      <c r="I280" s="1"/>
      <c r="J280" s="2">
        <v>37590</v>
      </c>
      <c r="K280" s="1">
        <v>1634</v>
      </c>
      <c r="L280" s="5">
        <f t="shared" si="7"/>
        <v>-2.2142429682824649E-2</v>
      </c>
      <c r="M280" s="5"/>
      <c r="N280" s="5"/>
      <c r="O280" s="5"/>
      <c r="P280" s="38">
        <v>37590</v>
      </c>
      <c r="Q280" s="1">
        <v>1556</v>
      </c>
      <c r="R280" s="1"/>
      <c r="S280" s="2">
        <v>37590</v>
      </c>
      <c r="T280" s="1">
        <v>6</v>
      </c>
      <c r="U280" s="1"/>
      <c r="V280" s="2">
        <v>37590</v>
      </c>
      <c r="W280" s="1">
        <v>276</v>
      </c>
      <c r="X280" s="1"/>
      <c r="Y280" s="2">
        <v>37590</v>
      </c>
      <c r="Z280" s="1">
        <v>-126</v>
      </c>
      <c r="AA280" s="1"/>
      <c r="AB280" s="2">
        <v>37589</v>
      </c>
      <c r="AC280" s="1">
        <v>4.0427999999999997</v>
      </c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  <c r="CQ280" s="1"/>
      <c r="CR280" s="1"/>
      <c r="CS280" s="1"/>
      <c r="CT280" s="1"/>
      <c r="CU280" s="1"/>
      <c r="CV280" s="1"/>
      <c r="CW280" s="1"/>
      <c r="CX280" s="1"/>
      <c r="CY280" s="1"/>
      <c r="CZ280" s="1"/>
      <c r="DA280" s="1"/>
      <c r="DB280" s="1"/>
      <c r="DC280" s="1"/>
      <c r="DD280" s="1"/>
      <c r="DE280" s="1"/>
      <c r="DF280" s="1"/>
      <c r="DG280" s="1"/>
      <c r="DH280" s="1"/>
      <c r="DI280" s="1"/>
      <c r="DJ280" s="1"/>
      <c r="DK280" s="1"/>
      <c r="DL280" s="1"/>
      <c r="DM280" s="1"/>
      <c r="DN280" s="1"/>
      <c r="DO280" s="1"/>
    </row>
    <row r="281" spans="1:119">
      <c r="A281" s="1"/>
      <c r="B281" s="97">
        <v>37621</v>
      </c>
      <c r="C281" s="1">
        <v>2053</v>
      </c>
      <c r="D281" s="1"/>
      <c r="E281" s="135"/>
      <c r="F281" s="2">
        <v>37621</v>
      </c>
      <c r="G281" s="1">
        <v>572</v>
      </c>
      <c r="H281" s="106">
        <f t="shared" si="6"/>
        <v>143</v>
      </c>
      <c r="I281" s="1"/>
      <c r="J281" s="2">
        <v>37621</v>
      </c>
      <c r="K281" s="1">
        <v>1695</v>
      </c>
      <c r="L281" s="5">
        <f t="shared" si="7"/>
        <v>-1.6821345707656588E-2</v>
      </c>
      <c r="M281" s="5"/>
      <c r="N281" s="5"/>
      <c r="O281" s="5"/>
      <c r="P281" s="38">
        <v>37621</v>
      </c>
      <c r="Q281" s="1">
        <v>1613</v>
      </c>
      <c r="R281" s="1"/>
      <c r="S281" s="2">
        <v>37621</v>
      </c>
      <c r="T281" s="1">
        <v>7</v>
      </c>
      <c r="U281" s="1"/>
      <c r="V281" s="2">
        <v>37621</v>
      </c>
      <c r="W281" s="1">
        <v>316</v>
      </c>
      <c r="X281" s="1"/>
      <c r="Y281" s="2">
        <v>37621</v>
      </c>
      <c r="Z281" s="1">
        <v>-129</v>
      </c>
      <c r="AA281" s="1"/>
      <c r="AB281" s="2">
        <v>37621</v>
      </c>
      <c r="AC281" s="1">
        <v>4.7267999999999999</v>
      </c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  <c r="CQ281" s="1"/>
      <c r="CR281" s="1"/>
      <c r="CS281" s="1"/>
      <c r="CT281" s="1"/>
      <c r="CU281" s="1"/>
      <c r="CV281" s="1"/>
      <c r="CW281" s="1"/>
      <c r="CX281" s="1"/>
      <c r="CY281" s="1"/>
      <c r="CZ281" s="1"/>
      <c r="DA281" s="1"/>
      <c r="DB281" s="1"/>
      <c r="DC281" s="1"/>
      <c r="DD281" s="1"/>
      <c r="DE281" s="1"/>
      <c r="DF281" s="1"/>
      <c r="DG281" s="1"/>
      <c r="DH281" s="1"/>
      <c r="DI281" s="1"/>
      <c r="DJ281" s="1"/>
      <c r="DK281" s="1"/>
      <c r="DL281" s="1"/>
      <c r="DM281" s="1"/>
      <c r="DN281" s="1"/>
      <c r="DO281" s="1"/>
    </row>
    <row r="282" spans="1:119">
      <c r="A282" s="1"/>
      <c r="B282" s="97">
        <v>37652</v>
      </c>
      <c r="C282" s="1">
        <v>2057</v>
      </c>
      <c r="D282" s="1"/>
      <c r="E282" s="135"/>
      <c r="F282" s="2">
        <v>37652</v>
      </c>
      <c r="G282" s="1">
        <v>863</v>
      </c>
      <c r="H282" s="106">
        <f t="shared" si="6"/>
        <v>215.75</v>
      </c>
      <c r="I282" s="1"/>
      <c r="J282" s="2">
        <v>37652</v>
      </c>
      <c r="K282" s="1">
        <v>1691</v>
      </c>
      <c r="L282" s="5">
        <f t="shared" si="7"/>
        <v>-5.8788947677836934E-3</v>
      </c>
      <c r="M282" s="5"/>
      <c r="N282" s="5"/>
      <c r="O282" s="5"/>
      <c r="P282" s="38">
        <v>37652</v>
      </c>
      <c r="Q282" s="1">
        <v>1617</v>
      </c>
      <c r="R282" s="1"/>
      <c r="S282" s="2">
        <v>37652</v>
      </c>
      <c r="T282" s="1">
        <v>6</v>
      </c>
      <c r="U282" s="1"/>
      <c r="V282" s="2">
        <v>37652</v>
      </c>
      <c r="W282" s="1">
        <v>301</v>
      </c>
      <c r="X282" s="1"/>
      <c r="Y282" s="2">
        <v>37652</v>
      </c>
      <c r="Z282" s="1">
        <v>-86</v>
      </c>
      <c r="AA282" s="1"/>
      <c r="AB282" s="2">
        <v>37652</v>
      </c>
      <c r="AC282" s="1">
        <v>5.4332000000000003</v>
      </c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  <c r="CQ282" s="1"/>
      <c r="CR282" s="1"/>
      <c r="CS282" s="1"/>
      <c r="CT282" s="1"/>
      <c r="CU282" s="1"/>
      <c r="CV282" s="1"/>
      <c r="CW282" s="1"/>
      <c r="CX282" s="1"/>
      <c r="CY282" s="1"/>
      <c r="CZ282" s="1"/>
      <c r="DA282" s="1"/>
      <c r="DB282" s="1"/>
      <c r="DC282" s="1"/>
      <c r="DD282" s="1"/>
      <c r="DE282" s="1"/>
      <c r="DF282" s="1"/>
      <c r="DG282" s="1"/>
      <c r="DH282" s="1"/>
      <c r="DI282" s="1"/>
      <c r="DJ282" s="1"/>
      <c r="DK282" s="1"/>
      <c r="DL282" s="1"/>
      <c r="DM282" s="1"/>
      <c r="DN282" s="1"/>
      <c r="DO282" s="1"/>
    </row>
    <row r="283" spans="1:119">
      <c r="A283" s="1"/>
      <c r="B283" s="97">
        <v>37680</v>
      </c>
      <c r="C283" s="1">
        <v>1881</v>
      </c>
      <c r="D283" s="1"/>
      <c r="E283" s="135"/>
      <c r="F283" s="2">
        <v>37680</v>
      </c>
      <c r="G283" s="1">
        <v>696</v>
      </c>
      <c r="H283" s="106">
        <f t="shared" si="6"/>
        <v>174</v>
      </c>
      <c r="I283" s="1"/>
      <c r="J283" s="2">
        <v>37680</v>
      </c>
      <c r="K283" s="1">
        <v>1537</v>
      </c>
      <c r="L283" s="5">
        <f t="shared" si="7"/>
        <v>9.1923834537097626E-3</v>
      </c>
      <c r="M283" s="5"/>
      <c r="N283" s="5"/>
      <c r="O283" s="5"/>
      <c r="P283" s="38">
        <v>37680</v>
      </c>
      <c r="Q283" s="1">
        <v>1470</v>
      </c>
      <c r="R283" s="1"/>
      <c r="S283" s="2">
        <v>37680</v>
      </c>
      <c r="T283" s="1">
        <v>6</v>
      </c>
      <c r="U283" s="1"/>
      <c r="V283" s="2">
        <v>37680</v>
      </c>
      <c r="W283" s="1">
        <v>252</v>
      </c>
      <c r="X283" s="1"/>
      <c r="Y283" s="2">
        <v>37680</v>
      </c>
      <c r="Z283" s="1">
        <v>76</v>
      </c>
      <c r="AA283" s="1"/>
      <c r="AB283" s="2">
        <v>37680</v>
      </c>
      <c r="AC283" s="1">
        <v>7.7035999999999998</v>
      </c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  <c r="CJ283" s="1"/>
      <c r="CK283" s="1"/>
      <c r="CL283" s="1"/>
      <c r="CM283" s="1"/>
      <c r="CN283" s="1"/>
      <c r="CO283" s="1"/>
      <c r="CP283" s="1"/>
      <c r="CQ283" s="1"/>
      <c r="CR283" s="1"/>
      <c r="CS283" s="1"/>
      <c r="CT283" s="1"/>
      <c r="CU283" s="1"/>
      <c r="CV283" s="1"/>
      <c r="CW283" s="1"/>
      <c r="CX283" s="1"/>
      <c r="CY283" s="1"/>
      <c r="CZ283" s="1"/>
      <c r="DA283" s="1"/>
      <c r="DB283" s="1"/>
      <c r="DC283" s="1"/>
      <c r="DD283" s="1"/>
      <c r="DE283" s="1"/>
      <c r="DF283" s="1"/>
      <c r="DG283" s="1"/>
      <c r="DH283" s="1"/>
      <c r="DI283" s="1"/>
      <c r="DJ283" s="1"/>
      <c r="DK283" s="1"/>
      <c r="DL283" s="1"/>
      <c r="DM283" s="1"/>
      <c r="DN283" s="1"/>
      <c r="DO283" s="1"/>
    </row>
    <row r="284" spans="1:119">
      <c r="A284" s="1"/>
      <c r="B284" s="97">
        <v>37711</v>
      </c>
      <c r="C284" s="1">
        <v>2104</v>
      </c>
      <c r="D284" s="1"/>
      <c r="E284" s="135"/>
      <c r="F284" s="2">
        <v>37711</v>
      </c>
      <c r="G284" s="1">
        <v>139</v>
      </c>
      <c r="H284" s="106">
        <f t="shared" si="6"/>
        <v>34.75</v>
      </c>
      <c r="I284" s="1"/>
      <c r="J284" s="2">
        <v>37711</v>
      </c>
      <c r="K284" s="1">
        <v>1739</v>
      </c>
      <c r="L284" s="5">
        <f t="shared" si="7"/>
        <v>2.2339800117577857E-2</v>
      </c>
      <c r="M284" s="5"/>
      <c r="N284" s="5"/>
      <c r="O284" s="5"/>
      <c r="P284" s="38">
        <v>37711</v>
      </c>
      <c r="Q284" s="1">
        <v>1663</v>
      </c>
      <c r="R284" s="1"/>
      <c r="S284" s="2">
        <v>37711</v>
      </c>
      <c r="T284" s="1">
        <v>5</v>
      </c>
      <c r="U284" s="1"/>
      <c r="V284" s="2">
        <v>37711</v>
      </c>
      <c r="W284" s="1">
        <v>273</v>
      </c>
      <c r="X284" s="1"/>
      <c r="Y284" s="2">
        <v>37711</v>
      </c>
      <c r="Z284" s="1">
        <v>118</v>
      </c>
      <c r="AA284" s="1"/>
      <c r="AB284" s="2">
        <v>37711</v>
      </c>
      <c r="AC284" s="1">
        <v>5.9344999999999999</v>
      </c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  <c r="CJ284" s="1"/>
      <c r="CK284" s="1"/>
      <c r="CL284" s="1"/>
      <c r="CM284" s="1"/>
      <c r="CN284" s="1"/>
      <c r="CO284" s="1"/>
      <c r="CP284" s="1"/>
      <c r="CQ284" s="1"/>
      <c r="CR284" s="1"/>
      <c r="CS284" s="1"/>
      <c r="CT284" s="1"/>
      <c r="CU284" s="1"/>
      <c r="CV284" s="1"/>
      <c r="CW284" s="1"/>
      <c r="CX284" s="1"/>
      <c r="CY284" s="1"/>
      <c r="CZ284" s="1"/>
      <c r="DA284" s="1"/>
      <c r="DB284" s="1"/>
      <c r="DC284" s="1"/>
      <c r="DD284" s="1"/>
      <c r="DE284" s="1"/>
      <c r="DF284" s="1"/>
      <c r="DG284" s="1"/>
      <c r="DH284" s="1"/>
      <c r="DI284" s="1"/>
      <c r="DJ284" s="1"/>
      <c r="DK284" s="1"/>
      <c r="DL284" s="1"/>
      <c r="DM284" s="1"/>
      <c r="DN284" s="1"/>
      <c r="DO284" s="1"/>
    </row>
    <row r="285" spans="1:119">
      <c r="A285" s="1"/>
      <c r="B285" s="97">
        <v>37741</v>
      </c>
      <c r="C285" s="1">
        <v>2008</v>
      </c>
      <c r="D285" s="1"/>
      <c r="E285" s="135"/>
      <c r="F285" s="2">
        <v>37741</v>
      </c>
      <c r="G285" s="1">
        <v>-162</v>
      </c>
      <c r="H285" s="106">
        <f t="shared" si="6"/>
        <v>-40.5</v>
      </c>
      <c r="I285" s="1"/>
      <c r="J285" s="2">
        <v>37741</v>
      </c>
      <c r="K285" s="1">
        <v>1665</v>
      </c>
      <c r="L285" s="5">
        <f t="shared" si="7"/>
        <v>1.2773722627737127E-2</v>
      </c>
      <c r="M285" s="5"/>
      <c r="N285" s="5"/>
      <c r="O285" s="5"/>
      <c r="P285" s="38">
        <v>37741</v>
      </c>
      <c r="Q285" s="1">
        <v>1592</v>
      </c>
      <c r="R285" s="1"/>
      <c r="S285" s="2">
        <v>37741</v>
      </c>
      <c r="T285" s="1">
        <v>5</v>
      </c>
      <c r="U285" s="1"/>
      <c r="V285" s="2">
        <v>37741</v>
      </c>
      <c r="W285" s="1">
        <v>266</v>
      </c>
      <c r="X285" s="1"/>
      <c r="Y285" s="2">
        <v>37741</v>
      </c>
      <c r="Z285" s="1">
        <v>43</v>
      </c>
      <c r="AA285" s="1"/>
      <c r="AB285" s="2">
        <v>37741</v>
      </c>
      <c r="AC285" s="1">
        <v>5.2641</v>
      </c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  <c r="CL285" s="1"/>
      <c r="CM285" s="1"/>
      <c r="CN285" s="1"/>
      <c r="CO285" s="1"/>
      <c r="CP285" s="1"/>
      <c r="CQ285" s="1"/>
      <c r="CR285" s="1"/>
      <c r="CS285" s="1"/>
      <c r="CT285" s="1"/>
      <c r="CU285" s="1"/>
      <c r="CV285" s="1"/>
      <c r="CW285" s="1"/>
      <c r="CX285" s="1"/>
      <c r="CY285" s="1"/>
      <c r="CZ285" s="1"/>
      <c r="DA285" s="1"/>
      <c r="DB285" s="1"/>
      <c r="DC285" s="1"/>
      <c r="DD285" s="1"/>
      <c r="DE285" s="1"/>
      <c r="DF285" s="1"/>
      <c r="DG285" s="1"/>
      <c r="DH285" s="1"/>
      <c r="DI285" s="1"/>
      <c r="DJ285" s="1"/>
      <c r="DK285" s="1"/>
      <c r="DL285" s="1"/>
      <c r="DM285" s="1"/>
      <c r="DN285" s="1"/>
      <c r="DO285" s="1"/>
    </row>
    <row r="286" spans="1:119">
      <c r="A286" s="1"/>
      <c r="B286" s="97">
        <v>37772</v>
      </c>
      <c r="C286" s="1">
        <v>2017</v>
      </c>
      <c r="D286" s="1"/>
      <c r="E286" s="135"/>
      <c r="F286" s="2">
        <v>37772</v>
      </c>
      <c r="G286" s="1">
        <v>-423</v>
      </c>
      <c r="H286" s="106">
        <f t="shared" si="6"/>
        <v>-105.75</v>
      </c>
      <c r="I286" s="1"/>
      <c r="J286" s="2">
        <v>37772</v>
      </c>
      <c r="K286" s="1">
        <v>1700</v>
      </c>
      <c r="L286" s="5">
        <f t="shared" si="7"/>
        <v>-6.4289888953827923E-3</v>
      </c>
      <c r="M286" s="5"/>
      <c r="N286" s="5"/>
      <c r="O286" s="5"/>
      <c r="P286" s="38">
        <v>37772</v>
      </c>
      <c r="Q286" s="1">
        <v>1626</v>
      </c>
      <c r="R286" s="1"/>
      <c r="S286" s="2">
        <v>37772</v>
      </c>
      <c r="T286" s="1">
        <v>6</v>
      </c>
      <c r="U286" s="1"/>
      <c r="V286" s="2">
        <v>37772</v>
      </c>
      <c r="W286" s="1">
        <v>277</v>
      </c>
      <c r="X286" s="1"/>
      <c r="Y286" s="2">
        <v>37772</v>
      </c>
      <c r="Z286" s="1">
        <v>30</v>
      </c>
      <c r="AA286" s="1"/>
      <c r="AB286" s="2">
        <v>37771</v>
      </c>
      <c r="AC286" s="1">
        <v>5.8136000000000001</v>
      </c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  <c r="CJ286" s="1"/>
      <c r="CK286" s="1"/>
      <c r="CL286" s="1"/>
      <c r="CM286" s="1"/>
      <c r="CN286" s="1"/>
      <c r="CO286" s="1"/>
      <c r="CP286" s="1"/>
      <c r="CQ286" s="1"/>
      <c r="CR286" s="1"/>
      <c r="CS286" s="1"/>
      <c r="CT286" s="1"/>
      <c r="CU286" s="1"/>
      <c r="CV286" s="1"/>
      <c r="CW286" s="1"/>
      <c r="CX286" s="1"/>
      <c r="CY286" s="1"/>
      <c r="CZ286" s="1"/>
      <c r="DA286" s="1"/>
      <c r="DB286" s="1"/>
      <c r="DC286" s="1"/>
      <c r="DD286" s="1"/>
      <c r="DE286" s="1"/>
      <c r="DF286" s="1"/>
      <c r="DG286" s="1"/>
      <c r="DH286" s="1"/>
      <c r="DI286" s="1"/>
      <c r="DJ286" s="1"/>
      <c r="DK286" s="1"/>
      <c r="DL286" s="1"/>
      <c r="DM286" s="1"/>
      <c r="DN286" s="1"/>
      <c r="DO286" s="1"/>
    </row>
    <row r="287" spans="1:119">
      <c r="A287" s="1"/>
      <c r="B287" s="97">
        <v>37802</v>
      </c>
      <c r="C287" s="1">
        <v>1970</v>
      </c>
      <c r="D287" s="1"/>
      <c r="E287" s="135"/>
      <c r="F287" s="2">
        <v>37802</v>
      </c>
      <c r="G287" s="1">
        <v>-482</v>
      </c>
      <c r="H287" s="106">
        <f t="shared" si="6"/>
        <v>-120.5</v>
      </c>
      <c r="I287" s="1"/>
      <c r="J287" s="2">
        <v>37802</v>
      </c>
      <c r="K287" s="1">
        <v>1647</v>
      </c>
      <c r="L287" s="5">
        <f t="shared" si="7"/>
        <v>-1.2128562765312267E-3</v>
      </c>
      <c r="M287" s="5"/>
      <c r="N287" s="5"/>
      <c r="O287" s="5"/>
      <c r="P287" s="38">
        <v>37802</v>
      </c>
      <c r="Q287" s="1">
        <v>1574</v>
      </c>
      <c r="R287" s="1"/>
      <c r="S287" s="2">
        <v>37802</v>
      </c>
      <c r="T287" s="1">
        <v>5</v>
      </c>
      <c r="U287" s="1"/>
      <c r="V287" s="2">
        <v>37802</v>
      </c>
      <c r="W287" s="1">
        <v>255</v>
      </c>
      <c r="X287" s="1"/>
      <c r="Y287" s="2">
        <v>37802</v>
      </c>
      <c r="Z287" s="1">
        <v>16</v>
      </c>
      <c r="AA287" s="1"/>
      <c r="AB287" s="2">
        <v>37802</v>
      </c>
      <c r="AC287" s="1">
        <v>5.8197999999999999</v>
      </c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  <c r="CJ287" s="1"/>
      <c r="CK287" s="1"/>
      <c r="CL287" s="1"/>
      <c r="CM287" s="1"/>
      <c r="CN287" s="1"/>
      <c r="CO287" s="1"/>
      <c r="CP287" s="1"/>
      <c r="CQ287" s="1"/>
      <c r="CR287" s="1"/>
      <c r="CS287" s="1"/>
      <c r="CT287" s="1"/>
      <c r="CU287" s="1"/>
      <c r="CV287" s="1"/>
      <c r="CW287" s="1"/>
      <c r="CX287" s="1"/>
      <c r="CY287" s="1"/>
      <c r="CZ287" s="1"/>
      <c r="DA287" s="1"/>
      <c r="DB287" s="1"/>
      <c r="DC287" s="1"/>
      <c r="DD287" s="1"/>
      <c r="DE287" s="1"/>
      <c r="DF287" s="1"/>
      <c r="DG287" s="1"/>
      <c r="DH287" s="1"/>
      <c r="DI287" s="1"/>
      <c r="DJ287" s="1"/>
      <c r="DK287" s="1"/>
      <c r="DL287" s="1"/>
      <c r="DM287" s="1"/>
      <c r="DN287" s="1"/>
      <c r="DO287" s="1"/>
    </row>
    <row r="288" spans="1:119">
      <c r="A288" s="1"/>
      <c r="B288" s="97">
        <v>37833</v>
      </c>
      <c r="C288" s="1">
        <v>1992</v>
      </c>
      <c r="D288" s="1"/>
      <c r="E288" s="135"/>
      <c r="F288" s="2">
        <v>37833</v>
      </c>
      <c r="G288" s="1">
        <v>-371</v>
      </c>
      <c r="H288" s="106">
        <f t="shared" si="6"/>
        <v>-92.75</v>
      </c>
      <c r="I288" s="1"/>
      <c r="J288" s="2">
        <v>37833</v>
      </c>
      <c r="K288" s="1">
        <v>1667</v>
      </c>
      <c r="L288" s="5">
        <f t="shared" si="7"/>
        <v>-3.0250145433391551E-2</v>
      </c>
      <c r="M288" s="5"/>
      <c r="N288" s="5"/>
      <c r="O288" s="5"/>
      <c r="P288" s="38">
        <v>37833</v>
      </c>
      <c r="Q288" s="1">
        <v>1594</v>
      </c>
      <c r="R288" s="1"/>
      <c r="S288" s="2">
        <v>37833</v>
      </c>
      <c r="T288" s="1">
        <v>6</v>
      </c>
      <c r="U288" s="1"/>
      <c r="V288" s="2">
        <v>37833</v>
      </c>
      <c r="W288" s="1">
        <v>292</v>
      </c>
      <c r="X288" s="1"/>
      <c r="Y288" s="2">
        <v>37833</v>
      </c>
      <c r="Z288" s="1">
        <v>80</v>
      </c>
      <c r="AA288" s="1"/>
      <c r="AB288" s="2">
        <v>37833</v>
      </c>
      <c r="AC288" s="1">
        <v>5.0262000000000002</v>
      </c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  <c r="CJ288" s="1"/>
      <c r="CK288" s="1"/>
      <c r="CL288" s="1"/>
      <c r="CM288" s="1"/>
      <c r="CN288" s="1"/>
      <c r="CO288" s="1"/>
      <c r="CP288" s="1"/>
      <c r="CQ288" s="1"/>
      <c r="CR288" s="1"/>
      <c r="CS288" s="1"/>
      <c r="CT288" s="1"/>
      <c r="CU288" s="1"/>
      <c r="CV288" s="1"/>
      <c r="CW288" s="1"/>
      <c r="CX288" s="1"/>
      <c r="CY288" s="1"/>
      <c r="CZ288" s="1"/>
      <c r="DA288" s="1"/>
      <c r="DB288" s="1"/>
      <c r="DC288" s="1"/>
      <c r="DD288" s="1"/>
      <c r="DE288" s="1"/>
      <c r="DF288" s="1"/>
      <c r="DG288" s="1"/>
      <c r="DH288" s="1"/>
      <c r="DI288" s="1"/>
      <c r="DJ288" s="1"/>
      <c r="DK288" s="1"/>
      <c r="DL288" s="1"/>
      <c r="DM288" s="1"/>
      <c r="DN288" s="1"/>
      <c r="DO288" s="1"/>
    </row>
    <row r="289" spans="1:119">
      <c r="A289" s="1"/>
      <c r="B289" s="97">
        <v>37864</v>
      </c>
      <c r="C289" s="1">
        <v>2034</v>
      </c>
      <c r="D289" s="1"/>
      <c r="E289" s="135"/>
      <c r="F289" s="2">
        <v>37864</v>
      </c>
      <c r="G289" s="1">
        <v>-319</v>
      </c>
      <c r="H289" s="106">
        <f t="shared" si="6"/>
        <v>-79.75</v>
      </c>
      <c r="I289" s="1"/>
      <c r="J289" s="2">
        <v>37864</v>
      </c>
      <c r="K289" s="1">
        <v>1701</v>
      </c>
      <c r="L289" s="5">
        <f t="shared" si="7"/>
        <v>1.009501187648465E-2</v>
      </c>
      <c r="M289" s="5"/>
      <c r="N289" s="5"/>
      <c r="O289" s="5"/>
      <c r="P289" s="38">
        <v>37864</v>
      </c>
      <c r="Q289" s="1">
        <v>1626</v>
      </c>
      <c r="R289" s="1"/>
      <c r="S289" s="2">
        <v>37864</v>
      </c>
      <c r="T289" s="1">
        <v>6</v>
      </c>
      <c r="U289" s="1"/>
      <c r="V289" s="2">
        <v>37864</v>
      </c>
      <c r="W289" s="1">
        <v>281</v>
      </c>
      <c r="X289" s="1"/>
      <c r="Y289" s="2">
        <v>37864</v>
      </c>
      <c r="Z289" s="1">
        <v>57</v>
      </c>
      <c r="AA289" s="1"/>
      <c r="AB289" s="2">
        <v>37862</v>
      </c>
      <c r="AC289" s="1">
        <v>4.9856999999999996</v>
      </c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  <c r="CD289" s="1"/>
      <c r="CE289" s="1"/>
      <c r="CF289" s="1"/>
      <c r="CG289" s="1"/>
      <c r="CH289" s="1"/>
      <c r="CI289" s="1"/>
      <c r="CJ289" s="1"/>
      <c r="CK289" s="1"/>
      <c r="CL289" s="1"/>
      <c r="CM289" s="1"/>
      <c r="CN289" s="1"/>
      <c r="CO289" s="1"/>
      <c r="CP289" s="1"/>
      <c r="CQ289" s="1"/>
      <c r="CR289" s="1"/>
      <c r="CS289" s="1"/>
      <c r="CT289" s="1"/>
      <c r="CU289" s="1"/>
      <c r="CV289" s="1"/>
      <c r="CW289" s="1"/>
      <c r="CX289" s="1"/>
      <c r="CY289" s="1"/>
      <c r="CZ289" s="1"/>
      <c r="DA289" s="1"/>
      <c r="DB289" s="1"/>
      <c r="DC289" s="1"/>
      <c r="DD289" s="1"/>
      <c r="DE289" s="1"/>
      <c r="DF289" s="1"/>
      <c r="DG289" s="1"/>
      <c r="DH289" s="1"/>
      <c r="DI289" s="1"/>
      <c r="DJ289" s="1"/>
      <c r="DK289" s="1"/>
      <c r="DL289" s="1"/>
      <c r="DM289" s="1"/>
      <c r="DN289" s="1"/>
      <c r="DO289" s="1"/>
    </row>
    <row r="290" spans="1:119">
      <c r="A290" s="1"/>
      <c r="B290" s="97">
        <v>37894</v>
      </c>
      <c r="C290" s="1">
        <v>1977</v>
      </c>
      <c r="D290" s="1"/>
      <c r="E290" s="135"/>
      <c r="F290" s="2">
        <v>37894</v>
      </c>
      <c r="G290" s="1">
        <v>-422</v>
      </c>
      <c r="H290" s="106">
        <f t="shared" si="6"/>
        <v>-105.5</v>
      </c>
      <c r="I290" s="1"/>
      <c r="J290" s="2">
        <v>37894</v>
      </c>
      <c r="K290" s="1">
        <v>1639</v>
      </c>
      <c r="L290" s="5">
        <f t="shared" si="7"/>
        <v>2.8876333961079803E-2</v>
      </c>
      <c r="M290" s="5"/>
      <c r="N290" s="5"/>
      <c r="O290" s="5"/>
      <c r="P290" s="38">
        <v>37894</v>
      </c>
      <c r="Q290" s="1">
        <v>1567</v>
      </c>
      <c r="R290" s="1"/>
      <c r="S290" s="2">
        <v>37894</v>
      </c>
      <c r="T290" s="1">
        <v>5</v>
      </c>
      <c r="U290" s="1"/>
      <c r="V290" s="2">
        <v>37894</v>
      </c>
      <c r="W290" s="1">
        <v>267</v>
      </c>
      <c r="X290" s="1"/>
      <c r="Y290" s="2">
        <v>37894</v>
      </c>
      <c r="Z290" s="1">
        <v>12</v>
      </c>
      <c r="AA290" s="1"/>
      <c r="AB290" s="2">
        <v>37894</v>
      </c>
      <c r="AC290" s="1">
        <v>4.6196999999999999</v>
      </c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  <c r="CD290" s="1"/>
      <c r="CE290" s="1"/>
      <c r="CF290" s="1"/>
      <c r="CG290" s="1"/>
      <c r="CH290" s="1"/>
      <c r="CI290" s="1"/>
      <c r="CJ290" s="1"/>
      <c r="CK290" s="1"/>
      <c r="CL290" s="1"/>
      <c r="CM290" s="1"/>
      <c r="CN290" s="1"/>
      <c r="CO290" s="1"/>
      <c r="CP290" s="1"/>
      <c r="CQ290" s="1"/>
      <c r="CR290" s="1"/>
      <c r="CS290" s="1"/>
      <c r="CT290" s="1"/>
      <c r="CU290" s="1"/>
      <c r="CV290" s="1"/>
      <c r="CW290" s="1"/>
      <c r="CX290" s="1"/>
      <c r="CY290" s="1"/>
      <c r="CZ290" s="1"/>
      <c r="DA290" s="1"/>
      <c r="DB290" s="1"/>
      <c r="DC290" s="1"/>
      <c r="DD290" s="1"/>
      <c r="DE290" s="1"/>
      <c r="DF290" s="1"/>
      <c r="DG290" s="1"/>
      <c r="DH290" s="1"/>
      <c r="DI290" s="1"/>
      <c r="DJ290" s="1"/>
      <c r="DK290" s="1"/>
      <c r="DL290" s="1"/>
      <c r="DM290" s="1"/>
      <c r="DN290" s="1"/>
      <c r="DO290" s="1"/>
    </row>
    <row r="291" spans="1:119">
      <c r="A291" s="1"/>
      <c r="B291" s="97">
        <v>37925</v>
      </c>
      <c r="C291" s="1">
        <v>2057</v>
      </c>
      <c r="D291" s="1"/>
      <c r="E291" s="135"/>
      <c r="F291" s="2">
        <v>37925</v>
      </c>
      <c r="G291" s="1">
        <v>-292</v>
      </c>
      <c r="H291" s="106">
        <f t="shared" si="6"/>
        <v>-73</v>
      </c>
      <c r="I291" s="1"/>
      <c r="J291" s="2">
        <v>37925</v>
      </c>
      <c r="K291" s="1">
        <v>1695</v>
      </c>
      <c r="L291" s="5">
        <f t="shared" si="7"/>
        <v>3.9877300613496924E-2</v>
      </c>
      <c r="M291" s="5"/>
      <c r="N291" s="5"/>
      <c r="O291" s="5"/>
      <c r="P291" s="38">
        <v>37925</v>
      </c>
      <c r="Q291" s="1">
        <v>1620</v>
      </c>
      <c r="R291" s="1"/>
      <c r="S291" s="2">
        <v>37925</v>
      </c>
      <c r="T291" s="1">
        <v>5</v>
      </c>
      <c r="U291" s="1"/>
      <c r="V291" s="2">
        <v>37925</v>
      </c>
      <c r="W291" s="1">
        <v>269</v>
      </c>
      <c r="X291" s="1"/>
      <c r="Y291" s="2">
        <v>37925</v>
      </c>
      <c r="Z291" s="1">
        <v>-49</v>
      </c>
      <c r="AA291" s="1"/>
      <c r="AB291" s="2">
        <v>37925</v>
      </c>
      <c r="AC291" s="1">
        <v>4.6257000000000001</v>
      </c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  <c r="CQ291" s="1"/>
      <c r="CR291" s="1"/>
      <c r="CS291" s="1"/>
      <c r="CT291" s="1"/>
      <c r="CU291" s="1"/>
      <c r="CV291" s="1"/>
      <c r="CW291" s="1"/>
      <c r="CX291" s="1"/>
      <c r="CY291" s="1"/>
      <c r="CZ291" s="1"/>
      <c r="DA291" s="1"/>
      <c r="DB291" s="1"/>
      <c r="DC291" s="1"/>
      <c r="DD291" s="1"/>
      <c r="DE291" s="1"/>
      <c r="DF291" s="1"/>
      <c r="DG291" s="1"/>
      <c r="DH291" s="1"/>
      <c r="DI291" s="1"/>
      <c r="DJ291" s="1"/>
      <c r="DK291" s="1"/>
      <c r="DL291" s="1"/>
      <c r="DM291" s="1"/>
      <c r="DN291" s="1"/>
      <c r="DO291" s="1"/>
    </row>
    <row r="292" spans="1:119">
      <c r="A292" s="1"/>
      <c r="B292" s="97">
        <v>37955</v>
      </c>
      <c r="C292" s="1">
        <v>1978</v>
      </c>
      <c r="D292" s="1"/>
      <c r="E292" s="135"/>
      <c r="F292" s="2">
        <v>37955</v>
      </c>
      <c r="G292" s="1">
        <v>89</v>
      </c>
      <c r="H292" s="106">
        <f t="shared" si="6"/>
        <v>22.25</v>
      </c>
      <c r="I292" s="1"/>
      <c r="J292" s="2">
        <v>37955</v>
      </c>
      <c r="K292" s="1">
        <v>1620</v>
      </c>
      <c r="L292" s="5">
        <f t="shared" si="7"/>
        <v>-8.5679314565483278E-3</v>
      </c>
      <c r="M292" s="5"/>
      <c r="N292" s="5"/>
      <c r="O292" s="5"/>
      <c r="P292" s="38">
        <v>37955</v>
      </c>
      <c r="Q292" s="1">
        <v>1549</v>
      </c>
      <c r="R292" s="1"/>
      <c r="S292" s="2">
        <v>37955</v>
      </c>
      <c r="T292" s="1">
        <v>6</v>
      </c>
      <c r="U292" s="1"/>
      <c r="V292" s="2">
        <v>37955</v>
      </c>
      <c r="W292" s="1">
        <v>245</v>
      </c>
      <c r="X292" s="1"/>
      <c r="Y292" s="2">
        <v>37955</v>
      </c>
      <c r="Z292" s="1">
        <v>-136</v>
      </c>
      <c r="AA292" s="1"/>
      <c r="AB292" s="2">
        <v>37953</v>
      </c>
      <c r="AC292" s="1">
        <v>4.4692999999999996</v>
      </c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1"/>
      <c r="BD292" s="1"/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  <c r="CJ292" s="1"/>
      <c r="CK292" s="1"/>
      <c r="CL292" s="1"/>
      <c r="CM292" s="1"/>
      <c r="CN292" s="1"/>
      <c r="CO292" s="1"/>
      <c r="CP292" s="1"/>
      <c r="CQ292" s="1"/>
      <c r="CR292" s="1"/>
      <c r="CS292" s="1"/>
      <c r="CT292" s="1"/>
      <c r="CU292" s="1"/>
      <c r="CV292" s="1"/>
      <c r="CW292" s="1"/>
      <c r="CX292" s="1"/>
      <c r="CY292" s="1"/>
      <c r="CZ292" s="1"/>
      <c r="DA292" s="1"/>
      <c r="DB292" s="1"/>
      <c r="DC292" s="1"/>
      <c r="DD292" s="1"/>
      <c r="DE292" s="1"/>
      <c r="DF292" s="1"/>
      <c r="DG292" s="1"/>
      <c r="DH292" s="1"/>
      <c r="DI292" s="1"/>
      <c r="DJ292" s="1"/>
      <c r="DK292" s="1"/>
      <c r="DL292" s="1"/>
      <c r="DM292" s="1"/>
      <c r="DN292" s="1"/>
      <c r="DO292" s="1"/>
    </row>
    <row r="293" spans="1:119">
      <c r="A293" s="1"/>
      <c r="B293" s="97">
        <v>37986</v>
      </c>
      <c r="C293" s="1">
        <v>2046</v>
      </c>
      <c r="D293" s="1"/>
      <c r="E293" s="135"/>
      <c r="F293" s="2">
        <v>37986</v>
      </c>
      <c r="G293" s="1">
        <v>488</v>
      </c>
      <c r="H293" s="106">
        <f t="shared" si="6"/>
        <v>122</v>
      </c>
      <c r="I293" s="1"/>
      <c r="J293" s="2">
        <v>37986</v>
      </c>
      <c r="K293" s="1">
        <v>1673</v>
      </c>
      <c r="L293" s="5">
        <f t="shared" si="7"/>
        <v>-1.2979351032448405E-2</v>
      </c>
      <c r="M293" s="5"/>
      <c r="N293" s="5"/>
      <c r="O293" s="5"/>
      <c r="P293" s="38">
        <v>37986</v>
      </c>
      <c r="Q293" s="1">
        <v>1600</v>
      </c>
      <c r="R293" s="1"/>
      <c r="S293" s="2">
        <v>37986</v>
      </c>
      <c r="T293" s="1">
        <v>7</v>
      </c>
      <c r="U293" s="1"/>
      <c r="V293" s="2">
        <v>37986</v>
      </c>
      <c r="W293" s="1">
        <v>287</v>
      </c>
      <c r="X293" s="1"/>
      <c r="Y293" s="2">
        <v>37986</v>
      </c>
      <c r="Z293" s="1">
        <v>-118</v>
      </c>
      <c r="AA293" s="1"/>
      <c r="AB293" s="2">
        <v>37986</v>
      </c>
      <c r="AC293" s="1">
        <v>6.1280000000000001</v>
      </c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  <c r="CJ293" s="1"/>
      <c r="CK293" s="1"/>
      <c r="CL293" s="1"/>
      <c r="CM293" s="1"/>
      <c r="CN293" s="1"/>
      <c r="CO293" s="1"/>
      <c r="CP293" s="1"/>
      <c r="CQ293" s="1"/>
      <c r="CR293" s="1"/>
      <c r="CS293" s="1"/>
      <c r="CT293" s="1"/>
      <c r="CU293" s="1"/>
      <c r="CV293" s="1"/>
      <c r="CW293" s="1"/>
      <c r="CX293" s="1"/>
      <c r="CY293" s="1"/>
      <c r="CZ293" s="1"/>
      <c r="DA293" s="1"/>
      <c r="DB293" s="1"/>
      <c r="DC293" s="1"/>
      <c r="DD293" s="1"/>
      <c r="DE293" s="1"/>
      <c r="DF293" s="1"/>
      <c r="DG293" s="1"/>
      <c r="DH293" s="1"/>
      <c r="DI293" s="1"/>
      <c r="DJ293" s="1"/>
      <c r="DK293" s="1"/>
      <c r="DL293" s="1"/>
      <c r="DM293" s="1"/>
      <c r="DN293" s="1"/>
      <c r="DO293" s="1"/>
    </row>
    <row r="294" spans="1:119">
      <c r="A294" s="1"/>
      <c r="B294" s="97">
        <v>38017</v>
      </c>
      <c r="C294" s="1">
        <v>2063</v>
      </c>
      <c r="D294" s="1"/>
      <c r="E294" s="135"/>
      <c r="F294" s="2">
        <v>38017</v>
      </c>
      <c r="G294" s="1">
        <v>835</v>
      </c>
      <c r="H294" s="106">
        <f t="shared" si="6"/>
        <v>208.75</v>
      </c>
      <c r="I294" s="1"/>
      <c r="J294" s="2">
        <v>38017</v>
      </c>
      <c r="K294" s="1">
        <v>1674</v>
      </c>
      <c r="L294" s="5">
        <f t="shared" si="7"/>
        <v>-1.0053222945002993E-2</v>
      </c>
      <c r="M294" s="5"/>
      <c r="N294" s="5"/>
      <c r="O294" s="5"/>
      <c r="P294" s="38">
        <v>38017</v>
      </c>
      <c r="Q294" s="1">
        <v>1595</v>
      </c>
      <c r="R294" s="1"/>
      <c r="S294" s="2">
        <v>38017</v>
      </c>
      <c r="T294" s="1">
        <v>6</v>
      </c>
      <c r="U294" s="1"/>
      <c r="V294" s="2">
        <v>38017</v>
      </c>
      <c r="W294" s="1">
        <v>306</v>
      </c>
      <c r="X294" s="1"/>
      <c r="Y294" s="2">
        <v>38017</v>
      </c>
      <c r="Z294" s="1">
        <v>-66</v>
      </c>
      <c r="AA294" s="1"/>
      <c r="AB294" s="2">
        <v>38016</v>
      </c>
      <c r="AC294" s="1">
        <v>6.1391</v>
      </c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  <c r="CJ294" s="1"/>
      <c r="CK294" s="1"/>
      <c r="CL294" s="1"/>
      <c r="CM294" s="1"/>
      <c r="CN294" s="1"/>
      <c r="CO294" s="1"/>
      <c r="CP294" s="1"/>
      <c r="CQ294" s="1"/>
      <c r="CR294" s="1"/>
      <c r="CS294" s="1"/>
      <c r="CT294" s="1"/>
      <c r="CU294" s="1"/>
      <c r="CV294" s="1"/>
      <c r="CW294" s="1"/>
      <c r="CX294" s="1"/>
      <c r="CY294" s="1"/>
      <c r="CZ294" s="1"/>
      <c r="DA294" s="1"/>
      <c r="DB294" s="1"/>
      <c r="DC294" s="1"/>
      <c r="DD294" s="1"/>
      <c r="DE294" s="1"/>
      <c r="DF294" s="1"/>
      <c r="DG294" s="1"/>
      <c r="DH294" s="1"/>
      <c r="DI294" s="1"/>
      <c r="DJ294" s="1"/>
      <c r="DK294" s="1"/>
      <c r="DL294" s="1"/>
      <c r="DM294" s="1"/>
      <c r="DN294" s="1"/>
      <c r="DO294" s="1"/>
    </row>
    <row r="295" spans="1:119">
      <c r="A295" s="1"/>
      <c r="B295" s="97">
        <v>38046</v>
      </c>
      <c r="C295" s="1">
        <v>1921</v>
      </c>
      <c r="D295" s="1"/>
      <c r="E295" s="135"/>
      <c r="F295" s="2">
        <v>38046</v>
      </c>
      <c r="G295" s="1">
        <v>617</v>
      </c>
      <c r="H295" s="106">
        <f t="shared" si="6"/>
        <v>154.25</v>
      </c>
      <c r="I295" s="1"/>
      <c r="J295" s="2">
        <v>38046</v>
      </c>
      <c r="K295" s="1">
        <v>1551</v>
      </c>
      <c r="L295" s="5">
        <f t="shared" si="7"/>
        <v>9.1086532205595372E-3</v>
      </c>
      <c r="M295" s="5"/>
      <c r="N295" s="5"/>
      <c r="O295" s="5"/>
      <c r="P295" s="38">
        <v>38046</v>
      </c>
      <c r="Q295" s="1">
        <v>1478</v>
      </c>
      <c r="R295" s="1"/>
      <c r="S295" s="2">
        <v>38046</v>
      </c>
      <c r="T295" s="1">
        <v>6</v>
      </c>
      <c r="U295" s="1"/>
      <c r="V295" s="2">
        <v>38046</v>
      </c>
      <c r="W295" s="1">
        <v>276</v>
      </c>
      <c r="X295" s="1"/>
      <c r="Y295" s="2">
        <v>38046</v>
      </c>
      <c r="Z295" s="1">
        <v>134</v>
      </c>
      <c r="AA295" s="1"/>
      <c r="AB295" s="2">
        <v>38044</v>
      </c>
      <c r="AC295" s="1">
        <v>5.3707000000000003</v>
      </c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1"/>
      <c r="BD295" s="1"/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  <c r="CJ295" s="1"/>
      <c r="CK295" s="1"/>
      <c r="CL295" s="1"/>
      <c r="CM295" s="1"/>
      <c r="CN295" s="1"/>
      <c r="CO295" s="1"/>
      <c r="CP295" s="1"/>
      <c r="CQ295" s="1"/>
      <c r="CR295" s="1"/>
      <c r="CS295" s="1"/>
      <c r="CT295" s="1"/>
      <c r="CU295" s="1"/>
      <c r="CV295" s="1"/>
      <c r="CW295" s="1"/>
      <c r="CX295" s="1"/>
      <c r="CY295" s="1"/>
      <c r="CZ295" s="1"/>
      <c r="DA295" s="1"/>
      <c r="DB295" s="1"/>
      <c r="DC295" s="1"/>
      <c r="DD295" s="1"/>
      <c r="DE295" s="1"/>
      <c r="DF295" s="1"/>
      <c r="DG295" s="1"/>
      <c r="DH295" s="1"/>
      <c r="DI295" s="1"/>
      <c r="DJ295" s="1"/>
      <c r="DK295" s="1"/>
      <c r="DL295" s="1"/>
      <c r="DM295" s="1"/>
      <c r="DN295" s="1"/>
      <c r="DO295" s="1"/>
    </row>
    <row r="296" spans="1:119">
      <c r="A296" s="1"/>
      <c r="B296" s="97">
        <v>38077</v>
      </c>
      <c r="C296" s="1">
        <v>2077</v>
      </c>
      <c r="D296" s="1"/>
      <c r="E296" s="135"/>
      <c r="F296" s="2">
        <v>38077</v>
      </c>
      <c r="G296" s="1">
        <v>106</v>
      </c>
      <c r="H296" s="106">
        <f t="shared" si="6"/>
        <v>26.5</v>
      </c>
      <c r="I296" s="1"/>
      <c r="J296" s="2">
        <v>38077</v>
      </c>
      <c r="K296" s="1">
        <v>1685</v>
      </c>
      <c r="L296" s="5">
        <f t="shared" si="7"/>
        <v>-3.1052328924669359E-2</v>
      </c>
      <c r="M296" s="5"/>
      <c r="N296" s="5"/>
      <c r="O296" s="5"/>
      <c r="P296" s="38">
        <v>38077</v>
      </c>
      <c r="Q296" s="1">
        <v>1605</v>
      </c>
      <c r="R296" s="1"/>
      <c r="S296" s="2">
        <v>38077</v>
      </c>
      <c r="T296" s="1">
        <v>6</v>
      </c>
      <c r="U296" s="1"/>
      <c r="V296" s="2">
        <v>38077</v>
      </c>
      <c r="W296" s="1">
        <v>258</v>
      </c>
      <c r="X296" s="1"/>
      <c r="Y296" s="2">
        <v>38077</v>
      </c>
      <c r="Z296" s="1">
        <v>126</v>
      </c>
      <c r="AA296" s="1"/>
      <c r="AB296" s="2">
        <v>38077</v>
      </c>
      <c r="AC296" s="1">
        <v>5.3937999999999997</v>
      </c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1"/>
      <c r="BD296" s="1"/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  <c r="CJ296" s="1"/>
      <c r="CK296" s="1"/>
      <c r="CL296" s="1"/>
      <c r="CM296" s="1"/>
      <c r="CN296" s="1"/>
      <c r="CO296" s="1"/>
      <c r="CP296" s="1"/>
      <c r="CQ296" s="1"/>
      <c r="CR296" s="1"/>
      <c r="CS296" s="1"/>
      <c r="CT296" s="1"/>
      <c r="CU296" s="1"/>
      <c r="CV296" s="1"/>
      <c r="CW296" s="1"/>
      <c r="CX296" s="1"/>
      <c r="CY296" s="1"/>
      <c r="CZ296" s="1"/>
      <c r="DA296" s="1"/>
      <c r="DB296" s="1"/>
      <c r="DC296" s="1"/>
      <c r="DD296" s="1"/>
      <c r="DE296" s="1"/>
      <c r="DF296" s="1"/>
      <c r="DG296" s="1"/>
      <c r="DH296" s="1"/>
      <c r="DI296" s="1"/>
      <c r="DJ296" s="1"/>
      <c r="DK296" s="1"/>
      <c r="DL296" s="1"/>
      <c r="DM296" s="1"/>
      <c r="DN296" s="1"/>
      <c r="DO296" s="1"/>
    </row>
    <row r="297" spans="1:119">
      <c r="A297" s="1"/>
      <c r="B297" s="97">
        <v>38107</v>
      </c>
      <c r="C297" s="1">
        <v>1995</v>
      </c>
      <c r="D297" s="1"/>
      <c r="E297" s="135"/>
      <c r="F297" s="2">
        <v>38107</v>
      </c>
      <c r="G297" s="1">
        <v>-208</v>
      </c>
      <c r="H297" s="106">
        <f t="shared" si="6"/>
        <v>-52</v>
      </c>
      <c r="I297" s="1"/>
      <c r="J297" s="2">
        <v>38107</v>
      </c>
      <c r="K297" s="1">
        <v>1629</v>
      </c>
      <c r="L297" s="5">
        <f t="shared" si="7"/>
        <v>-2.1621621621621623E-2</v>
      </c>
      <c r="M297" s="5"/>
      <c r="N297" s="5"/>
      <c r="O297" s="5"/>
      <c r="P297" s="38">
        <v>38107</v>
      </c>
      <c r="Q297" s="1">
        <v>1552</v>
      </c>
      <c r="R297" s="1"/>
      <c r="S297" s="2">
        <v>38107</v>
      </c>
      <c r="T297" s="1">
        <v>5</v>
      </c>
      <c r="U297" s="1"/>
      <c r="V297" s="2">
        <v>38107</v>
      </c>
      <c r="W297" s="1">
        <v>263</v>
      </c>
      <c r="X297" s="1"/>
      <c r="Y297" s="2">
        <v>38107</v>
      </c>
      <c r="Z297" s="1">
        <v>133</v>
      </c>
      <c r="AA297" s="1"/>
      <c r="AB297" s="2">
        <v>38107</v>
      </c>
      <c r="AC297" s="1">
        <v>5.7088000000000001</v>
      </c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1"/>
      <c r="BD297" s="1"/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  <c r="CJ297" s="1"/>
      <c r="CK297" s="1"/>
      <c r="CL297" s="1"/>
      <c r="CM297" s="1"/>
      <c r="CN297" s="1"/>
      <c r="CO297" s="1"/>
      <c r="CP297" s="1"/>
      <c r="CQ297" s="1"/>
      <c r="CR297" s="1"/>
      <c r="CS297" s="1"/>
      <c r="CT297" s="1"/>
      <c r="CU297" s="1"/>
      <c r="CV297" s="1"/>
      <c r="CW297" s="1"/>
      <c r="CX297" s="1"/>
      <c r="CY297" s="1"/>
      <c r="CZ297" s="1"/>
      <c r="DA297" s="1"/>
      <c r="DB297" s="1"/>
      <c r="DC297" s="1"/>
      <c r="DD297" s="1"/>
      <c r="DE297" s="1"/>
      <c r="DF297" s="1"/>
      <c r="DG297" s="1"/>
      <c r="DH297" s="1"/>
      <c r="DI297" s="1"/>
      <c r="DJ297" s="1"/>
      <c r="DK297" s="1"/>
      <c r="DL297" s="1"/>
      <c r="DM297" s="1"/>
      <c r="DN297" s="1"/>
      <c r="DO297" s="1"/>
    </row>
    <row r="298" spans="1:119">
      <c r="A298" s="1"/>
      <c r="B298" s="97">
        <v>38138</v>
      </c>
      <c r="C298" s="1">
        <v>2001</v>
      </c>
      <c r="D298" s="1"/>
      <c r="E298" s="135"/>
      <c r="F298" s="2">
        <v>38138</v>
      </c>
      <c r="G298" s="1">
        <v>-391</v>
      </c>
      <c r="H298" s="106">
        <f t="shared" si="6"/>
        <v>-97.75</v>
      </c>
      <c r="I298" s="1"/>
      <c r="J298" s="2">
        <v>38138</v>
      </c>
      <c r="K298" s="1">
        <v>1654</v>
      </c>
      <c r="L298" s="5">
        <f t="shared" si="7"/>
        <v>-2.7058823529411802E-2</v>
      </c>
      <c r="M298" s="5"/>
      <c r="N298" s="5"/>
      <c r="O298" s="5"/>
      <c r="P298" s="38">
        <v>38138</v>
      </c>
      <c r="Q298" s="1">
        <v>1576</v>
      </c>
      <c r="R298" s="1"/>
      <c r="S298" s="2">
        <v>38138</v>
      </c>
      <c r="T298" s="1">
        <v>6</v>
      </c>
      <c r="U298" s="1"/>
      <c r="V298" s="2">
        <v>38138</v>
      </c>
      <c r="W298" s="1">
        <v>266</v>
      </c>
      <c r="X298" s="1"/>
      <c r="Y298" s="2">
        <v>38138</v>
      </c>
      <c r="Z298" s="1">
        <v>116</v>
      </c>
      <c r="AA298" s="1"/>
      <c r="AB298" s="2">
        <v>38138</v>
      </c>
      <c r="AC298" s="1">
        <v>6.3323</v>
      </c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  <c r="CJ298" s="1"/>
      <c r="CK298" s="1"/>
      <c r="CL298" s="1"/>
      <c r="CM298" s="1"/>
      <c r="CN298" s="1"/>
      <c r="CO298" s="1"/>
      <c r="CP298" s="1"/>
      <c r="CQ298" s="1"/>
      <c r="CR298" s="1"/>
      <c r="CS298" s="1"/>
      <c r="CT298" s="1"/>
      <c r="CU298" s="1"/>
      <c r="CV298" s="1"/>
      <c r="CW298" s="1"/>
      <c r="CX298" s="1"/>
      <c r="CY298" s="1"/>
      <c r="CZ298" s="1"/>
      <c r="DA298" s="1"/>
      <c r="DB298" s="1"/>
      <c r="DC298" s="1"/>
      <c r="DD298" s="1"/>
      <c r="DE298" s="1"/>
      <c r="DF298" s="1"/>
      <c r="DG298" s="1"/>
      <c r="DH298" s="1"/>
      <c r="DI298" s="1"/>
      <c r="DJ298" s="1"/>
      <c r="DK298" s="1"/>
      <c r="DL298" s="1"/>
      <c r="DM298" s="1"/>
      <c r="DN298" s="1"/>
      <c r="DO298" s="1"/>
    </row>
    <row r="299" spans="1:119">
      <c r="A299" s="1"/>
      <c r="B299" s="97">
        <v>38168</v>
      </c>
      <c r="C299" s="1">
        <v>1966</v>
      </c>
      <c r="D299" s="1"/>
      <c r="E299" s="135"/>
      <c r="F299" s="2">
        <v>38168</v>
      </c>
      <c r="G299" s="1">
        <v>-409</v>
      </c>
      <c r="H299" s="106">
        <f t="shared" si="6"/>
        <v>-102.25</v>
      </c>
      <c r="I299" s="1"/>
      <c r="J299" s="2">
        <v>38168</v>
      </c>
      <c r="K299" s="1">
        <v>1619</v>
      </c>
      <c r="L299" s="5">
        <f t="shared" si="7"/>
        <v>-1.7000607164541548E-2</v>
      </c>
      <c r="M299" s="5"/>
      <c r="N299" s="5"/>
      <c r="O299" s="5"/>
      <c r="P299" s="38">
        <v>38168</v>
      </c>
      <c r="Q299" s="1">
        <v>1542</v>
      </c>
      <c r="R299" s="1"/>
      <c r="S299" s="2">
        <v>38168</v>
      </c>
      <c r="T299" s="1">
        <v>1</v>
      </c>
      <c r="U299" s="1"/>
      <c r="V299" s="2">
        <v>38168</v>
      </c>
      <c r="W299" s="1">
        <v>278</v>
      </c>
      <c r="X299" s="1"/>
      <c r="Y299" s="2">
        <v>38168</v>
      </c>
      <c r="Z299" s="1">
        <v>71</v>
      </c>
      <c r="AA299" s="1"/>
      <c r="AB299" s="2">
        <v>38168</v>
      </c>
      <c r="AC299" s="1">
        <v>6.2716000000000003</v>
      </c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  <c r="CJ299" s="1"/>
      <c r="CK299" s="1"/>
      <c r="CL299" s="1"/>
      <c r="CM299" s="1"/>
      <c r="CN299" s="1"/>
      <c r="CO299" s="1"/>
      <c r="CP299" s="1"/>
      <c r="CQ299" s="1"/>
      <c r="CR299" s="1"/>
      <c r="CS299" s="1"/>
      <c r="CT299" s="1"/>
      <c r="CU299" s="1"/>
      <c r="CV299" s="1"/>
      <c r="CW299" s="1"/>
      <c r="CX299" s="1"/>
      <c r="CY299" s="1"/>
      <c r="CZ299" s="1"/>
      <c r="DA299" s="1"/>
      <c r="DB299" s="1"/>
      <c r="DC299" s="1"/>
      <c r="DD299" s="1"/>
      <c r="DE299" s="1"/>
      <c r="DF299" s="1"/>
      <c r="DG299" s="1"/>
      <c r="DH299" s="1"/>
      <c r="DI299" s="1"/>
      <c r="DJ299" s="1"/>
      <c r="DK299" s="1"/>
      <c r="DL299" s="1"/>
      <c r="DM299" s="1"/>
      <c r="DN299" s="1"/>
      <c r="DO299" s="1"/>
    </row>
    <row r="300" spans="1:119">
      <c r="A300" s="1"/>
      <c r="B300" s="97">
        <v>38199</v>
      </c>
      <c r="C300" s="1">
        <v>2019</v>
      </c>
      <c r="D300" s="1"/>
      <c r="E300" s="135"/>
      <c r="F300" s="2">
        <v>38199</v>
      </c>
      <c r="G300" s="1">
        <v>-373</v>
      </c>
      <c r="H300" s="106">
        <f t="shared" si="6"/>
        <v>-93.25</v>
      </c>
      <c r="I300" s="1"/>
      <c r="J300" s="2">
        <v>38199</v>
      </c>
      <c r="K300" s="1">
        <v>1668</v>
      </c>
      <c r="L300" s="5">
        <f t="shared" si="7"/>
        <v>5.9988002399524731E-4</v>
      </c>
      <c r="M300" s="5"/>
      <c r="N300" s="5"/>
      <c r="O300" s="5"/>
      <c r="P300" s="38">
        <v>38199</v>
      </c>
      <c r="Q300" s="1">
        <v>1589</v>
      </c>
      <c r="R300" s="1"/>
      <c r="S300" s="2">
        <v>38199</v>
      </c>
      <c r="T300" s="1">
        <v>3</v>
      </c>
      <c r="U300" s="1"/>
      <c r="V300" s="2">
        <v>38199</v>
      </c>
      <c r="W300" s="1">
        <v>308</v>
      </c>
      <c r="X300" s="1"/>
      <c r="Y300" s="2">
        <v>38199</v>
      </c>
      <c r="Z300" s="1">
        <v>58</v>
      </c>
      <c r="AA300" s="1"/>
      <c r="AB300" s="2">
        <v>38198</v>
      </c>
      <c r="AC300" s="1">
        <v>5.9321999999999999</v>
      </c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  <c r="CD300" s="1"/>
      <c r="CE300" s="1"/>
      <c r="CF300" s="1"/>
      <c r="CG300" s="1"/>
      <c r="CH300" s="1"/>
      <c r="CI300" s="1"/>
      <c r="CJ300" s="1"/>
      <c r="CK300" s="1"/>
      <c r="CL300" s="1"/>
      <c r="CM300" s="1"/>
      <c r="CN300" s="1"/>
      <c r="CO300" s="1"/>
      <c r="CP300" s="1"/>
      <c r="CQ300" s="1"/>
      <c r="CR300" s="1"/>
      <c r="CS300" s="1"/>
      <c r="CT300" s="1"/>
      <c r="CU300" s="1"/>
      <c r="CV300" s="1"/>
      <c r="CW300" s="1"/>
      <c r="CX300" s="1"/>
      <c r="CY300" s="1"/>
      <c r="CZ300" s="1"/>
      <c r="DA300" s="1"/>
      <c r="DB300" s="1"/>
      <c r="DC300" s="1"/>
      <c r="DD300" s="1"/>
      <c r="DE300" s="1"/>
      <c r="DF300" s="1"/>
      <c r="DG300" s="1"/>
      <c r="DH300" s="1"/>
      <c r="DI300" s="1"/>
      <c r="DJ300" s="1"/>
      <c r="DK300" s="1"/>
      <c r="DL300" s="1"/>
      <c r="DM300" s="1"/>
      <c r="DN300" s="1"/>
      <c r="DO300" s="1"/>
    </row>
    <row r="301" spans="1:119">
      <c r="A301" s="1"/>
      <c r="B301" s="97">
        <v>38230</v>
      </c>
      <c r="C301" s="1">
        <v>2017</v>
      </c>
      <c r="D301" s="1"/>
      <c r="E301" s="135"/>
      <c r="F301" s="2">
        <v>38230</v>
      </c>
      <c r="G301" s="1">
        <v>-356</v>
      </c>
      <c r="H301" s="106">
        <f t="shared" si="6"/>
        <v>-89</v>
      </c>
      <c r="I301" s="1"/>
      <c r="J301" s="2">
        <v>38230</v>
      </c>
      <c r="K301" s="1">
        <v>1654</v>
      </c>
      <c r="L301" s="5">
        <f t="shared" si="7"/>
        <v>-2.7630805408583203E-2</v>
      </c>
      <c r="M301" s="5"/>
      <c r="N301" s="5"/>
      <c r="O301" s="5"/>
      <c r="P301" s="38">
        <v>38230</v>
      </c>
      <c r="Q301" s="1">
        <v>1576</v>
      </c>
      <c r="R301" s="1"/>
      <c r="S301" s="2">
        <v>38230</v>
      </c>
      <c r="T301" s="1">
        <v>5</v>
      </c>
      <c r="U301" s="1"/>
      <c r="V301" s="2">
        <v>38230</v>
      </c>
      <c r="W301" s="1">
        <v>293</v>
      </c>
      <c r="X301" s="1"/>
      <c r="Y301" s="2">
        <v>38230</v>
      </c>
      <c r="Z301" s="1">
        <v>60</v>
      </c>
      <c r="AA301" s="1"/>
      <c r="AB301" s="2">
        <v>38230</v>
      </c>
      <c r="AC301" s="1">
        <v>5.4055999999999997</v>
      </c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  <c r="CD301" s="1"/>
      <c r="CE301" s="1"/>
      <c r="CF301" s="1"/>
      <c r="CG301" s="1"/>
      <c r="CH301" s="1"/>
      <c r="CI301" s="1"/>
      <c r="CJ301" s="1"/>
      <c r="CK301" s="1"/>
      <c r="CL301" s="1"/>
      <c r="CM301" s="1"/>
      <c r="CN301" s="1"/>
      <c r="CO301" s="1"/>
      <c r="CP301" s="1"/>
      <c r="CQ301" s="1"/>
      <c r="CR301" s="1"/>
      <c r="CS301" s="1"/>
      <c r="CT301" s="1"/>
      <c r="CU301" s="1"/>
      <c r="CV301" s="1"/>
      <c r="CW301" s="1"/>
      <c r="CX301" s="1"/>
      <c r="CY301" s="1"/>
      <c r="CZ301" s="1"/>
      <c r="DA301" s="1"/>
      <c r="DB301" s="1"/>
      <c r="DC301" s="1"/>
      <c r="DD301" s="1"/>
      <c r="DE301" s="1"/>
      <c r="DF301" s="1"/>
      <c r="DG301" s="1"/>
      <c r="DH301" s="1"/>
      <c r="DI301" s="1"/>
      <c r="DJ301" s="1"/>
      <c r="DK301" s="1"/>
      <c r="DL301" s="1"/>
      <c r="DM301" s="1"/>
      <c r="DN301" s="1"/>
      <c r="DO301" s="1"/>
    </row>
    <row r="302" spans="1:119">
      <c r="A302" s="1"/>
      <c r="B302" s="97">
        <v>38260</v>
      </c>
      <c r="C302" s="1">
        <v>1909</v>
      </c>
      <c r="D302" s="1"/>
      <c r="E302" s="135"/>
      <c r="F302" s="2">
        <v>38260</v>
      </c>
      <c r="G302" s="1">
        <v>-333</v>
      </c>
      <c r="H302" s="106">
        <f t="shared" si="6"/>
        <v>-83.25</v>
      </c>
      <c r="I302" s="1"/>
      <c r="J302" s="2">
        <v>38260</v>
      </c>
      <c r="K302" s="1">
        <v>1550</v>
      </c>
      <c r="L302" s="5">
        <f t="shared" si="7"/>
        <v>-5.4301403294691908E-2</v>
      </c>
      <c r="M302" s="5"/>
      <c r="N302" s="5"/>
      <c r="O302" s="5"/>
      <c r="P302" s="38">
        <v>38260</v>
      </c>
      <c r="Q302" s="1">
        <v>1477</v>
      </c>
      <c r="R302" s="1"/>
      <c r="S302" s="2">
        <v>38260</v>
      </c>
      <c r="T302" s="1">
        <v>5</v>
      </c>
      <c r="U302" s="1"/>
      <c r="V302" s="2">
        <v>38260</v>
      </c>
      <c r="W302" s="1">
        <v>270</v>
      </c>
      <c r="X302" s="1"/>
      <c r="Y302" s="2">
        <v>38260</v>
      </c>
      <c r="Z302" s="1">
        <v>63</v>
      </c>
      <c r="AA302" s="1"/>
      <c r="AB302" s="2">
        <v>38260</v>
      </c>
      <c r="AC302" s="1">
        <v>5.1462000000000003</v>
      </c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  <c r="CD302" s="1"/>
      <c r="CE302" s="1"/>
      <c r="CF302" s="1"/>
      <c r="CG302" s="1"/>
      <c r="CH302" s="1"/>
      <c r="CI302" s="1"/>
      <c r="CJ302" s="1"/>
      <c r="CK302" s="1"/>
      <c r="CL302" s="1"/>
      <c r="CM302" s="1"/>
      <c r="CN302" s="1"/>
      <c r="CO302" s="1"/>
      <c r="CP302" s="1"/>
      <c r="CQ302" s="1"/>
      <c r="CR302" s="1"/>
      <c r="CS302" s="1"/>
      <c r="CT302" s="1"/>
      <c r="CU302" s="1"/>
      <c r="CV302" s="1"/>
      <c r="CW302" s="1"/>
      <c r="CX302" s="1"/>
      <c r="CY302" s="1"/>
      <c r="CZ302" s="1"/>
      <c r="DA302" s="1"/>
      <c r="DB302" s="1"/>
      <c r="DC302" s="1"/>
      <c r="DD302" s="1"/>
      <c r="DE302" s="1"/>
      <c r="DF302" s="1"/>
      <c r="DG302" s="1"/>
      <c r="DH302" s="1"/>
      <c r="DI302" s="1"/>
      <c r="DJ302" s="1"/>
      <c r="DK302" s="1"/>
      <c r="DL302" s="1"/>
      <c r="DM302" s="1"/>
      <c r="DN302" s="1"/>
      <c r="DO302" s="1"/>
    </row>
    <row r="303" spans="1:119">
      <c r="A303" s="1"/>
      <c r="B303" s="97">
        <v>38291</v>
      </c>
      <c r="C303" s="1">
        <v>2009</v>
      </c>
      <c r="D303" s="1"/>
      <c r="E303" s="135"/>
      <c r="F303" s="2">
        <v>38291</v>
      </c>
      <c r="G303" s="1">
        <v>-253</v>
      </c>
      <c r="H303" s="106">
        <f t="shared" si="6"/>
        <v>-63.25</v>
      </c>
      <c r="I303" s="1"/>
      <c r="J303" s="2">
        <v>38291</v>
      </c>
      <c r="K303" s="1">
        <v>1620</v>
      </c>
      <c r="L303" s="5">
        <f t="shared" si="7"/>
        <v>-4.4247787610619427E-2</v>
      </c>
      <c r="M303" s="5"/>
      <c r="N303" s="5"/>
      <c r="O303" s="5"/>
      <c r="P303" s="38">
        <v>38291</v>
      </c>
      <c r="Q303" s="1">
        <v>1543</v>
      </c>
      <c r="R303" s="1"/>
      <c r="S303" s="2">
        <v>38291</v>
      </c>
      <c r="T303" s="1">
        <v>6</v>
      </c>
      <c r="U303" s="1"/>
      <c r="V303" s="2">
        <v>38291</v>
      </c>
      <c r="W303" s="1">
        <v>274</v>
      </c>
      <c r="X303" s="1"/>
      <c r="Y303" s="2">
        <v>38291</v>
      </c>
      <c r="Z303" s="1">
        <v>-13</v>
      </c>
      <c r="AA303" s="1"/>
      <c r="AB303" s="2">
        <v>38289</v>
      </c>
      <c r="AC303" s="1">
        <v>6.3423999999999996</v>
      </c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  <c r="CD303" s="1"/>
      <c r="CE303" s="1"/>
      <c r="CF303" s="1"/>
      <c r="CG303" s="1"/>
      <c r="CH303" s="1"/>
      <c r="CI303" s="1"/>
      <c r="CJ303" s="1"/>
      <c r="CK303" s="1"/>
      <c r="CL303" s="1"/>
      <c r="CM303" s="1"/>
      <c r="CN303" s="1"/>
      <c r="CO303" s="1"/>
      <c r="CP303" s="1"/>
      <c r="CQ303" s="1"/>
      <c r="CR303" s="1"/>
      <c r="CS303" s="1"/>
      <c r="CT303" s="1"/>
      <c r="CU303" s="1"/>
      <c r="CV303" s="1"/>
      <c r="CW303" s="1"/>
      <c r="CX303" s="1"/>
      <c r="CY303" s="1"/>
      <c r="CZ303" s="1"/>
      <c r="DA303" s="1"/>
      <c r="DB303" s="1"/>
      <c r="DC303" s="1"/>
      <c r="DD303" s="1"/>
      <c r="DE303" s="1"/>
      <c r="DF303" s="1"/>
      <c r="DG303" s="1"/>
      <c r="DH303" s="1"/>
      <c r="DI303" s="1"/>
      <c r="DJ303" s="1"/>
      <c r="DK303" s="1"/>
      <c r="DL303" s="1"/>
      <c r="DM303" s="1"/>
      <c r="DN303" s="1"/>
      <c r="DO303" s="1"/>
    </row>
    <row r="304" spans="1:119">
      <c r="A304" s="1"/>
      <c r="B304" s="97">
        <v>38321</v>
      </c>
      <c r="C304" s="1">
        <v>1969</v>
      </c>
      <c r="D304" s="1"/>
      <c r="E304" s="135"/>
      <c r="F304" s="2">
        <v>38321</v>
      </c>
      <c r="G304" s="1">
        <v>65</v>
      </c>
      <c r="H304" s="106">
        <f t="shared" si="6"/>
        <v>16.25</v>
      </c>
      <c r="I304" s="1"/>
      <c r="J304" s="2">
        <v>38321</v>
      </c>
      <c r="K304" s="1">
        <v>1584</v>
      </c>
      <c r="L304" s="5">
        <f t="shared" si="7"/>
        <v>-2.2222222222222254E-2</v>
      </c>
      <c r="M304" s="5"/>
      <c r="N304" s="5"/>
      <c r="O304" s="5"/>
      <c r="P304" s="38">
        <v>38321</v>
      </c>
      <c r="Q304" s="1">
        <v>1509</v>
      </c>
      <c r="R304" s="1"/>
      <c r="S304" s="2">
        <v>38321</v>
      </c>
      <c r="T304" s="1">
        <v>6</v>
      </c>
      <c r="U304" s="1"/>
      <c r="V304" s="2">
        <v>38321</v>
      </c>
      <c r="W304" s="1">
        <v>282</v>
      </c>
      <c r="X304" s="1"/>
      <c r="Y304" s="2">
        <v>38321</v>
      </c>
      <c r="Z304" s="1">
        <v>-79</v>
      </c>
      <c r="AA304" s="1"/>
      <c r="AB304" s="2">
        <v>38321</v>
      </c>
      <c r="AC304" s="1">
        <v>6.1660000000000004</v>
      </c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  <c r="CD304" s="1"/>
      <c r="CE304" s="1"/>
      <c r="CF304" s="1"/>
      <c r="CG304" s="1"/>
      <c r="CH304" s="1"/>
      <c r="CI304" s="1"/>
      <c r="CJ304" s="1"/>
      <c r="CK304" s="1"/>
      <c r="CL304" s="1"/>
      <c r="CM304" s="1"/>
      <c r="CN304" s="1"/>
      <c r="CO304" s="1"/>
      <c r="CP304" s="1"/>
      <c r="CQ304" s="1"/>
      <c r="CR304" s="1"/>
      <c r="CS304" s="1"/>
      <c r="CT304" s="1"/>
      <c r="CU304" s="1"/>
      <c r="CV304" s="1"/>
      <c r="CW304" s="1"/>
      <c r="CX304" s="1"/>
      <c r="CY304" s="1"/>
      <c r="CZ304" s="1"/>
      <c r="DA304" s="1"/>
      <c r="DB304" s="1"/>
      <c r="DC304" s="1"/>
      <c r="DD304" s="1"/>
      <c r="DE304" s="1"/>
      <c r="DF304" s="1"/>
      <c r="DG304" s="1"/>
      <c r="DH304" s="1"/>
      <c r="DI304" s="1"/>
      <c r="DJ304" s="1"/>
      <c r="DK304" s="1"/>
      <c r="DL304" s="1"/>
      <c r="DM304" s="1"/>
      <c r="DN304" s="1"/>
      <c r="DO304" s="1"/>
    </row>
    <row r="305" spans="1:119">
      <c r="A305" s="1"/>
      <c r="B305" s="97">
        <v>38352</v>
      </c>
      <c r="C305" s="1">
        <v>2024</v>
      </c>
      <c r="D305" s="1"/>
      <c r="E305" s="135"/>
      <c r="F305" s="2">
        <v>38352</v>
      </c>
      <c r="G305" s="1">
        <v>584</v>
      </c>
      <c r="H305" s="106">
        <f t="shared" si="6"/>
        <v>146</v>
      </c>
      <c r="I305" s="1"/>
      <c r="J305" s="2">
        <v>38352</v>
      </c>
      <c r="K305" s="1">
        <v>1627</v>
      </c>
      <c r="L305" s="5">
        <f t="shared" si="7"/>
        <v>-2.7495517035265982E-2</v>
      </c>
      <c r="M305" s="5"/>
      <c r="N305" s="5"/>
      <c r="O305" s="5"/>
      <c r="P305" s="38">
        <v>38352</v>
      </c>
      <c r="Q305" s="1">
        <v>1550</v>
      </c>
      <c r="R305" s="1"/>
      <c r="S305" s="2">
        <v>38352</v>
      </c>
      <c r="T305" s="1">
        <v>5</v>
      </c>
      <c r="U305" s="1"/>
      <c r="V305" s="2">
        <v>38352</v>
      </c>
      <c r="W305" s="1">
        <v>330</v>
      </c>
      <c r="X305" s="1"/>
      <c r="Y305" s="2">
        <v>38352</v>
      </c>
      <c r="Z305" s="1">
        <v>-142</v>
      </c>
      <c r="AA305" s="1"/>
      <c r="AB305" s="2">
        <v>38352</v>
      </c>
      <c r="AC305" s="1">
        <v>6.58</v>
      </c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  <c r="CD305" s="1"/>
      <c r="CE305" s="1"/>
      <c r="CF305" s="1"/>
      <c r="CG305" s="1"/>
      <c r="CH305" s="1"/>
      <c r="CI305" s="1"/>
      <c r="CJ305" s="1"/>
      <c r="CK305" s="1"/>
      <c r="CL305" s="1"/>
      <c r="CM305" s="1"/>
      <c r="CN305" s="1"/>
      <c r="CO305" s="1"/>
      <c r="CP305" s="1"/>
      <c r="CQ305" s="1"/>
      <c r="CR305" s="1"/>
      <c r="CS305" s="1"/>
      <c r="CT305" s="1"/>
      <c r="CU305" s="1"/>
      <c r="CV305" s="1"/>
      <c r="CW305" s="1"/>
      <c r="CX305" s="1"/>
      <c r="CY305" s="1"/>
      <c r="CZ305" s="1"/>
      <c r="DA305" s="1"/>
      <c r="DB305" s="1"/>
      <c r="DC305" s="1"/>
      <c r="DD305" s="1"/>
      <c r="DE305" s="1"/>
      <c r="DF305" s="1"/>
      <c r="DG305" s="1"/>
      <c r="DH305" s="1"/>
      <c r="DI305" s="1"/>
      <c r="DJ305" s="1"/>
      <c r="DK305" s="1"/>
      <c r="DL305" s="1"/>
      <c r="DM305" s="1"/>
      <c r="DN305" s="1"/>
      <c r="DO305" s="1"/>
    </row>
    <row r="306" spans="1:119">
      <c r="A306" s="1"/>
      <c r="B306" s="97">
        <v>38383</v>
      </c>
      <c r="C306" s="1">
        <v>2035</v>
      </c>
      <c r="D306" s="1"/>
      <c r="E306" s="135"/>
      <c r="F306" s="2">
        <v>38383</v>
      </c>
      <c r="G306" s="1">
        <v>728</v>
      </c>
      <c r="H306" s="106">
        <f t="shared" si="6"/>
        <v>182</v>
      </c>
      <c r="I306" s="1"/>
      <c r="J306" s="2">
        <v>38383</v>
      </c>
      <c r="K306" s="1">
        <v>1633</v>
      </c>
      <c r="L306" s="5">
        <f t="shared" si="7"/>
        <v>-2.4492234169653515E-2</v>
      </c>
      <c r="M306" s="5"/>
      <c r="N306" s="5"/>
      <c r="O306" s="5"/>
      <c r="P306" s="38">
        <v>38383</v>
      </c>
      <c r="Q306" s="1">
        <v>1557</v>
      </c>
      <c r="R306" s="1"/>
      <c r="S306" s="2">
        <v>38383</v>
      </c>
      <c r="T306" s="1">
        <v>4</v>
      </c>
      <c r="U306" s="1"/>
      <c r="V306" s="2">
        <v>38383</v>
      </c>
      <c r="W306" s="1">
        <v>314</v>
      </c>
      <c r="X306" s="1"/>
      <c r="Y306" s="2">
        <v>38383</v>
      </c>
      <c r="Z306" s="1">
        <v>-41</v>
      </c>
      <c r="AA306" s="1"/>
      <c r="AB306" s="2">
        <v>38383</v>
      </c>
      <c r="AC306" s="1">
        <v>6.1494</v>
      </c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  <c r="CD306" s="1"/>
      <c r="CE306" s="1"/>
      <c r="CF306" s="1"/>
      <c r="CG306" s="1"/>
      <c r="CH306" s="1"/>
      <c r="CI306" s="1"/>
      <c r="CJ306" s="1"/>
      <c r="CK306" s="1"/>
      <c r="CL306" s="1"/>
      <c r="CM306" s="1"/>
      <c r="CN306" s="1"/>
      <c r="CO306" s="1"/>
      <c r="CP306" s="1"/>
      <c r="CQ306" s="1"/>
      <c r="CR306" s="1"/>
      <c r="CS306" s="1"/>
      <c r="CT306" s="1"/>
      <c r="CU306" s="1"/>
      <c r="CV306" s="1"/>
      <c r="CW306" s="1"/>
      <c r="CX306" s="1"/>
      <c r="CY306" s="1"/>
      <c r="CZ306" s="1"/>
      <c r="DA306" s="1"/>
      <c r="DB306" s="1"/>
      <c r="DC306" s="1"/>
      <c r="DD306" s="1"/>
      <c r="DE306" s="1"/>
      <c r="DF306" s="1"/>
      <c r="DG306" s="1"/>
      <c r="DH306" s="1"/>
      <c r="DI306" s="1"/>
      <c r="DJ306" s="1"/>
      <c r="DK306" s="1"/>
      <c r="DL306" s="1"/>
      <c r="DM306" s="1"/>
      <c r="DN306" s="1"/>
      <c r="DO306" s="1"/>
    </row>
    <row r="307" spans="1:119">
      <c r="A307" s="1"/>
      <c r="B307" s="97">
        <v>38411</v>
      </c>
      <c r="C307" s="1">
        <v>1871</v>
      </c>
      <c r="D307" s="1"/>
      <c r="E307" s="135"/>
      <c r="F307" s="2">
        <v>38411</v>
      </c>
      <c r="G307" s="1">
        <v>438</v>
      </c>
      <c r="H307" s="106">
        <f t="shared" si="6"/>
        <v>109.5</v>
      </c>
      <c r="I307" s="1"/>
      <c r="J307" s="2">
        <v>38411</v>
      </c>
      <c r="K307" s="1">
        <v>1498</v>
      </c>
      <c r="L307" s="5">
        <f t="shared" si="7"/>
        <v>-3.4171502256608588E-2</v>
      </c>
      <c r="M307" s="5"/>
      <c r="N307" s="5"/>
      <c r="O307" s="5"/>
      <c r="P307" s="38">
        <v>38411</v>
      </c>
      <c r="Q307" s="1">
        <v>1429</v>
      </c>
      <c r="R307" s="1"/>
      <c r="S307" s="2">
        <v>38411</v>
      </c>
      <c r="T307" s="1">
        <v>5</v>
      </c>
      <c r="U307" s="1"/>
      <c r="V307" s="2">
        <v>38411</v>
      </c>
      <c r="W307" s="1">
        <v>267</v>
      </c>
      <c r="X307" s="1"/>
      <c r="Y307" s="2">
        <v>38411</v>
      </c>
      <c r="Z307" s="1">
        <v>104</v>
      </c>
      <c r="AA307" s="1"/>
      <c r="AB307" s="2">
        <v>38411</v>
      </c>
      <c r="AC307" s="1">
        <v>6.1379000000000001</v>
      </c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  <c r="CD307" s="1"/>
      <c r="CE307" s="1"/>
      <c r="CF307" s="1"/>
      <c r="CG307" s="1"/>
      <c r="CH307" s="1"/>
      <c r="CI307" s="1"/>
      <c r="CJ307" s="1"/>
      <c r="CK307" s="1"/>
      <c r="CL307" s="1"/>
      <c r="CM307" s="1"/>
      <c r="CN307" s="1"/>
      <c r="CO307" s="1"/>
      <c r="CP307" s="1"/>
      <c r="CQ307" s="1"/>
      <c r="CR307" s="1"/>
      <c r="CS307" s="1"/>
      <c r="CT307" s="1"/>
      <c r="CU307" s="1"/>
      <c r="CV307" s="1"/>
      <c r="CW307" s="1"/>
      <c r="CX307" s="1"/>
      <c r="CY307" s="1"/>
      <c r="CZ307" s="1"/>
      <c r="DA307" s="1"/>
      <c r="DB307" s="1"/>
      <c r="DC307" s="1"/>
      <c r="DD307" s="1"/>
      <c r="DE307" s="1"/>
      <c r="DF307" s="1"/>
      <c r="DG307" s="1"/>
      <c r="DH307" s="1"/>
      <c r="DI307" s="1"/>
      <c r="DJ307" s="1"/>
      <c r="DK307" s="1"/>
      <c r="DL307" s="1"/>
      <c r="DM307" s="1"/>
      <c r="DN307" s="1"/>
      <c r="DO307" s="1"/>
    </row>
    <row r="308" spans="1:119">
      <c r="A308" s="1"/>
      <c r="B308" s="97">
        <v>38442</v>
      </c>
      <c r="C308" s="1">
        <v>2081</v>
      </c>
      <c r="D308" s="1"/>
      <c r="E308" s="135"/>
      <c r="F308" s="2">
        <v>38442</v>
      </c>
      <c r="G308" s="1">
        <v>293</v>
      </c>
      <c r="H308" s="106">
        <f t="shared" si="6"/>
        <v>73.25</v>
      </c>
      <c r="I308" s="1"/>
      <c r="J308" s="2">
        <v>38442</v>
      </c>
      <c r="K308" s="1">
        <v>1687</v>
      </c>
      <c r="L308" s="5">
        <f t="shared" si="7"/>
        <v>1.1869436201781269E-3</v>
      </c>
      <c r="M308" s="5"/>
      <c r="N308" s="5"/>
      <c r="O308" s="5"/>
      <c r="P308" s="38">
        <v>38442</v>
      </c>
      <c r="Q308" s="1">
        <v>1609</v>
      </c>
      <c r="R308" s="1"/>
      <c r="S308" s="2">
        <v>38442</v>
      </c>
      <c r="T308" s="1">
        <v>6</v>
      </c>
      <c r="U308" s="1"/>
      <c r="V308" s="2">
        <v>38442</v>
      </c>
      <c r="W308" s="1">
        <v>283</v>
      </c>
      <c r="X308" s="1"/>
      <c r="Y308" s="2">
        <v>38442</v>
      </c>
      <c r="Z308" s="1">
        <v>14</v>
      </c>
      <c r="AA308" s="1"/>
      <c r="AB308" s="2">
        <v>38442</v>
      </c>
      <c r="AC308" s="1">
        <v>6.9610000000000003</v>
      </c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  <c r="CD308" s="1"/>
      <c r="CE308" s="1"/>
      <c r="CF308" s="1"/>
      <c r="CG308" s="1"/>
      <c r="CH308" s="1"/>
      <c r="CI308" s="1"/>
      <c r="CJ308" s="1"/>
      <c r="CK308" s="1"/>
      <c r="CL308" s="1"/>
      <c r="CM308" s="1"/>
      <c r="CN308" s="1"/>
      <c r="CO308" s="1"/>
      <c r="CP308" s="1"/>
      <c r="CQ308" s="1"/>
      <c r="CR308" s="1"/>
      <c r="CS308" s="1"/>
      <c r="CT308" s="1"/>
      <c r="CU308" s="1"/>
      <c r="CV308" s="1"/>
      <c r="CW308" s="1"/>
      <c r="CX308" s="1"/>
      <c r="CY308" s="1"/>
      <c r="CZ308" s="1"/>
      <c r="DA308" s="1"/>
      <c r="DB308" s="1"/>
      <c r="DC308" s="1"/>
      <c r="DD308" s="1"/>
      <c r="DE308" s="1"/>
      <c r="DF308" s="1"/>
      <c r="DG308" s="1"/>
      <c r="DH308" s="1"/>
      <c r="DI308" s="1"/>
      <c r="DJ308" s="1"/>
      <c r="DK308" s="1"/>
      <c r="DL308" s="1"/>
      <c r="DM308" s="1"/>
      <c r="DN308" s="1"/>
      <c r="DO308" s="1"/>
    </row>
    <row r="309" spans="1:119">
      <c r="A309" s="1"/>
      <c r="B309" s="97">
        <v>38472</v>
      </c>
      <c r="C309" s="1">
        <v>1979</v>
      </c>
      <c r="D309" s="1"/>
      <c r="E309" s="135"/>
      <c r="F309" s="2">
        <v>38472</v>
      </c>
      <c r="G309" s="1">
        <v>-222</v>
      </c>
      <c r="H309" s="106">
        <f t="shared" si="6"/>
        <v>-55.5</v>
      </c>
      <c r="I309" s="1"/>
      <c r="J309" s="2">
        <v>38472</v>
      </c>
      <c r="K309" s="1">
        <v>1615</v>
      </c>
      <c r="L309" s="5">
        <f t="shared" si="7"/>
        <v>-8.5942295887047049E-3</v>
      </c>
      <c r="M309" s="5"/>
      <c r="N309" s="5"/>
      <c r="O309" s="5"/>
      <c r="P309" s="38">
        <v>38472</v>
      </c>
      <c r="Q309" s="1">
        <v>1540</v>
      </c>
      <c r="R309" s="1"/>
      <c r="S309" s="2">
        <v>38472</v>
      </c>
      <c r="T309" s="1">
        <v>5</v>
      </c>
      <c r="U309" s="1"/>
      <c r="V309" s="2">
        <v>38472</v>
      </c>
      <c r="W309" s="1">
        <v>271</v>
      </c>
      <c r="X309" s="1"/>
      <c r="Y309" s="2">
        <v>38472</v>
      </c>
      <c r="Z309" s="1">
        <v>131</v>
      </c>
      <c r="AA309" s="1"/>
      <c r="AB309" s="2">
        <v>38471</v>
      </c>
      <c r="AC309" s="1">
        <v>7.1609999999999996</v>
      </c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  <c r="CD309" s="1"/>
      <c r="CE309" s="1"/>
      <c r="CF309" s="1"/>
      <c r="CG309" s="1"/>
      <c r="CH309" s="1"/>
      <c r="CI309" s="1"/>
      <c r="CJ309" s="1"/>
      <c r="CK309" s="1"/>
      <c r="CL309" s="1"/>
      <c r="CM309" s="1"/>
      <c r="CN309" s="1"/>
      <c r="CO309" s="1"/>
      <c r="CP309" s="1"/>
      <c r="CQ309" s="1"/>
      <c r="CR309" s="1"/>
      <c r="CS309" s="1"/>
      <c r="CT309" s="1"/>
      <c r="CU309" s="1"/>
      <c r="CV309" s="1"/>
      <c r="CW309" s="1"/>
      <c r="CX309" s="1"/>
      <c r="CY309" s="1"/>
      <c r="CZ309" s="1"/>
      <c r="DA309" s="1"/>
      <c r="DB309" s="1"/>
      <c r="DC309" s="1"/>
      <c r="DD309" s="1"/>
      <c r="DE309" s="1"/>
      <c r="DF309" s="1"/>
      <c r="DG309" s="1"/>
      <c r="DH309" s="1"/>
      <c r="DI309" s="1"/>
      <c r="DJ309" s="1"/>
      <c r="DK309" s="1"/>
      <c r="DL309" s="1"/>
      <c r="DM309" s="1"/>
      <c r="DN309" s="1"/>
      <c r="DO309" s="1"/>
    </row>
    <row r="310" spans="1:119">
      <c r="A310" s="1"/>
      <c r="B310" s="97">
        <v>38503</v>
      </c>
      <c r="C310" s="1">
        <v>2011</v>
      </c>
      <c r="D310" s="1"/>
      <c r="E310" s="135"/>
      <c r="F310" s="2">
        <v>38503</v>
      </c>
      <c r="G310" s="1">
        <v>-392</v>
      </c>
      <c r="H310" s="106">
        <f t="shared" si="6"/>
        <v>-98</v>
      </c>
      <c r="I310" s="1"/>
      <c r="J310" s="2">
        <v>38503</v>
      </c>
      <c r="K310" s="1">
        <v>1652</v>
      </c>
      <c r="L310" s="5">
        <f t="shared" si="7"/>
        <v>-1.2091898428052694E-3</v>
      </c>
      <c r="M310" s="5"/>
      <c r="N310" s="5"/>
      <c r="O310" s="5"/>
      <c r="P310" s="38">
        <v>38503</v>
      </c>
      <c r="Q310" s="1">
        <v>1576</v>
      </c>
      <c r="R310" s="1"/>
      <c r="S310" s="2">
        <v>38503</v>
      </c>
      <c r="T310" s="1">
        <v>4</v>
      </c>
      <c r="U310" s="1"/>
      <c r="V310" s="2">
        <v>38503</v>
      </c>
      <c r="W310" s="1">
        <v>275</v>
      </c>
      <c r="X310" s="1"/>
      <c r="Y310" s="2">
        <v>38503</v>
      </c>
      <c r="Z310" s="1">
        <v>60</v>
      </c>
      <c r="AA310" s="1"/>
      <c r="AB310" s="2">
        <v>38503</v>
      </c>
      <c r="AC310" s="1">
        <v>6.4722</v>
      </c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  <c r="CD310" s="1"/>
      <c r="CE310" s="1"/>
      <c r="CF310" s="1"/>
      <c r="CG310" s="1"/>
      <c r="CH310" s="1"/>
      <c r="CI310" s="1"/>
      <c r="CJ310" s="1"/>
      <c r="CK310" s="1"/>
      <c r="CL310" s="1"/>
      <c r="CM310" s="1"/>
      <c r="CN310" s="1"/>
      <c r="CO310" s="1"/>
      <c r="CP310" s="1"/>
      <c r="CQ310" s="1"/>
      <c r="CR310" s="1"/>
      <c r="CS310" s="1"/>
      <c r="CT310" s="1"/>
      <c r="CU310" s="1"/>
      <c r="CV310" s="1"/>
      <c r="CW310" s="1"/>
      <c r="CX310" s="1"/>
      <c r="CY310" s="1"/>
      <c r="CZ310" s="1"/>
      <c r="DA310" s="1"/>
      <c r="DB310" s="1"/>
      <c r="DC310" s="1"/>
      <c r="DD310" s="1"/>
      <c r="DE310" s="1"/>
      <c r="DF310" s="1"/>
      <c r="DG310" s="1"/>
      <c r="DH310" s="1"/>
      <c r="DI310" s="1"/>
      <c r="DJ310" s="1"/>
      <c r="DK310" s="1"/>
      <c r="DL310" s="1"/>
      <c r="DM310" s="1"/>
      <c r="DN310" s="1"/>
      <c r="DO310" s="1"/>
    </row>
    <row r="311" spans="1:119">
      <c r="A311" s="1"/>
      <c r="B311" s="97">
        <v>38533</v>
      </c>
      <c r="C311" s="1">
        <v>1973</v>
      </c>
      <c r="D311" s="1"/>
      <c r="E311" s="135"/>
      <c r="F311" s="2">
        <v>38533</v>
      </c>
      <c r="G311" s="1">
        <v>-333</v>
      </c>
      <c r="H311" s="106">
        <f t="shared" si="6"/>
        <v>-83.25</v>
      </c>
      <c r="I311" s="1"/>
      <c r="J311" s="2">
        <v>38533</v>
      </c>
      <c r="K311" s="1">
        <v>1612</v>
      </c>
      <c r="L311" s="5">
        <f t="shared" si="7"/>
        <v>-4.3236565781346048E-3</v>
      </c>
      <c r="M311" s="5"/>
      <c r="N311" s="5"/>
      <c r="O311" s="5"/>
      <c r="P311" s="38">
        <v>38533</v>
      </c>
      <c r="Q311" s="1">
        <v>1537</v>
      </c>
      <c r="R311" s="1"/>
      <c r="S311" s="2">
        <v>38533</v>
      </c>
      <c r="T311" s="1">
        <v>5</v>
      </c>
      <c r="U311" s="1"/>
      <c r="V311" s="2">
        <v>38533</v>
      </c>
      <c r="W311" s="1">
        <v>267</v>
      </c>
      <c r="X311" s="1"/>
      <c r="Y311" s="2">
        <v>38533</v>
      </c>
      <c r="Z311" s="1">
        <v>58</v>
      </c>
      <c r="AA311" s="1"/>
      <c r="AB311" s="2">
        <v>38533</v>
      </c>
      <c r="AC311" s="1">
        <v>7.1829999999999998</v>
      </c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  <c r="CD311" s="1"/>
      <c r="CE311" s="1"/>
      <c r="CF311" s="1"/>
      <c r="CG311" s="1"/>
      <c r="CH311" s="1"/>
      <c r="CI311" s="1"/>
      <c r="CJ311" s="1"/>
      <c r="CK311" s="1"/>
      <c r="CL311" s="1"/>
      <c r="CM311" s="1"/>
      <c r="CN311" s="1"/>
      <c r="CO311" s="1"/>
      <c r="CP311" s="1"/>
      <c r="CQ311" s="1"/>
      <c r="CR311" s="1"/>
      <c r="CS311" s="1"/>
      <c r="CT311" s="1"/>
      <c r="CU311" s="1"/>
      <c r="CV311" s="1"/>
      <c r="CW311" s="1"/>
      <c r="CX311" s="1"/>
      <c r="CY311" s="1"/>
      <c r="CZ311" s="1"/>
      <c r="DA311" s="1"/>
      <c r="DB311" s="1"/>
      <c r="DC311" s="1"/>
      <c r="DD311" s="1"/>
      <c r="DE311" s="1"/>
      <c r="DF311" s="1"/>
      <c r="DG311" s="1"/>
      <c r="DH311" s="1"/>
      <c r="DI311" s="1"/>
      <c r="DJ311" s="1"/>
      <c r="DK311" s="1"/>
      <c r="DL311" s="1"/>
      <c r="DM311" s="1"/>
      <c r="DN311" s="1"/>
      <c r="DO311" s="1"/>
    </row>
    <row r="312" spans="1:119">
      <c r="A312" s="1"/>
      <c r="B312" s="97">
        <v>38564</v>
      </c>
      <c r="C312" s="1">
        <v>1984</v>
      </c>
      <c r="D312" s="1"/>
      <c r="E312" s="135"/>
      <c r="F312" s="2">
        <v>38564</v>
      </c>
      <c r="G312" s="1">
        <v>-264</v>
      </c>
      <c r="H312" s="106">
        <f t="shared" si="6"/>
        <v>-66</v>
      </c>
      <c r="I312" s="1"/>
      <c r="J312" s="2">
        <v>38564</v>
      </c>
      <c r="K312" s="1">
        <v>1627</v>
      </c>
      <c r="L312" s="5">
        <f t="shared" si="7"/>
        <v>-2.4580335731414826E-2</v>
      </c>
      <c r="M312" s="5"/>
      <c r="N312" s="5"/>
      <c r="O312" s="5"/>
      <c r="P312" s="38">
        <v>38564</v>
      </c>
      <c r="Q312" s="1">
        <v>1552</v>
      </c>
      <c r="R312" s="1"/>
      <c r="S312" s="2">
        <v>38564</v>
      </c>
      <c r="T312" s="1">
        <v>5</v>
      </c>
      <c r="U312" s="1"/>
      <c r="V312" s="2">
        <v>38564</v>
      </c>
      <c r="W312" s="1">
        <v>331</v>
      </c>
      <c r="X312" s="1"/>
      <c r="Y312" s="2">
        <v>38564</v>
      </c>
      <c r="Z312" s="1">
        <v>62</v>
      </c>
      <c r="AA312" s="1"/>
      <c r="AB312" s="2">
        <v>38562</v>
      </c>
      <c r="AC312" s="1">
        <v>7.6284999999999998</v>
      </c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  <c r="CD312" s="1"/>
      <c r="CE312" s="1"/>
      <c r="CF312" s="1"/>
      <c r="CG312" s="1"/>
      <c r="CH312" s="1"/>
      <c r="CI312" s="1"/>
      <c r="CJ312" s="1"/>
      <c r="CK312" s="1"/>
      <c r="CL312" s="1"/>
      <c r="CM312" s="1"/>
      <c r="CN312" s="1"/>
      <c r="CO312" s="1"/>
      <c r="CP312" s="1"/>
      <c r="CQ312" s="1"/>
      <c r="CR312" s="1"/>
      <c r="CS312" s="1"/>
      <c r="CT312" s="1"/>
      <c r="CU312" s="1"/>
      <c r="CV312" s="1"/>
      <c r="CW312" s="1"/>
      <c r="CX312" s="1"/>
      <c r="CY312" s="1"/>
      <c r="CZ312" s="1"/>
      <c r="DA312" s="1"/>
      <c r="DB312" s="1"/>
      <c r="DC312" s="1"/>
      <c r="DD312" s="1"/>
      <c r="DE312" s="1"/>
      <c r="DF312" s="1"/>
      <c r="DG312" s="1"/>
      <c r="DH312" s="1"/>
      <c r="DI312" s="1"/>
      <c r="DJ312" s="1"/>
      <c r="DK312" s="1"/>
      <c r="DL312" s="1"/>
      <c r="DM312" s="1"/>
      <c r="DN312" s="1"/>
      <c r="DO312" s="1"/>
    </row>
    <row r="313" spans="1:119">
      <c r="A313" s="1"/>
      <c r="B313" s="97">
        <v>38595</v>
      </c>
      <c r="C313" s="1">
        <v>1988</v>
      </c>
      <c r="D313" s="1"/>
      <c r="E313" s="135"/>
      <c r="F313" s="2">
        <v>38595</v>
      </c>
      <c r="G313" s="1">
        <v>-221</v>
      </c>
      <c r="H313" s="106">
        <f t="shared" si="6"/>
        <v>-55.25</v>
      </c>
      <c r="I313" s="1"/>
      <c r="J313" s="2">
        <v>38595</v>
      </c>
      <c r="K313" s="1">
        <v>1619</v>
      </c>
      <c r="L313" s="5">
        <f t="shared" si="7"/>
        <v>-2.1160822249093103E-2</v>
      </c>
      <c r="M313" s="5"/>
      <c r="N313" s="5"/>
      <c r="O313" s="5"/>
      <c r="P313" s="38">
        <v>38595</v>
      </c>
      <c r="Q313" s="1">
        <v>1544</v>
      </c>
      <c r="R313" s="1"/>
      <c r="S313" s="2">
        <v>38595</v>
      </c>
      <c r="T313" s="1">
        <v>6</v>
      </c>
      <c r="U313" s="1"/>
      <c r="V313" s="2">
        <v>38595</v>
      </c>
      <c r="W313" s="1">
        <v>300</v>
      </c>
      <c r="X313" s="1"/>
      <c r="Y313" s="2">
        <v>38595</v>
      </c>
      <c r="Z313" s="1">
        <v>66</v>
      </c>
      <c r="AA313" s="1"/>
      <c r="AB313" s="2">
        <v>38595</v>
      </c>
      <c r="AC313" s="1">
        <v>9.5188000000000006</v>
      </c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  <c r="CJ313" s="1"/>
      <c r="CK313" s="1"/>
      <c r="CL313" s="1"/>
      <c r="CM313" s="1"/>
      <c r="CN313" s="1"/>
      <c r="CO313" s="1"/>
      <c r="CP313" s="1"/>
      <c r="CQ313" s="1"/>
      <c r="CR313" s="1"/>
      <c r="CS313" s="1"/>
      <c r="CT313" s="1"/>
      <c r="CU313" s="1"/>
      <c r="CV313" s="1"/>
      <c r="CW313" s="1"/>
      <c r="CX313" s="1"/>
      <c r="CY313" s="1"/>
      <c r="CZ313" s="1"/>
      <c r="DA313" s="1"/>
      <c r="DB313" s="1"/>
      <c r="DC313" s="1"/>
      <c r="DD313" s="1"/>
      <c r="DE313" s="1"/>
      <c r="DF313" s="1"/>
      <c r="DG313" s="1"/>
      <c r="DH313" s="1"/>
      <c r="DI313" s="1"/>
      <c r="DJ313" s="1"/>
      <c r="DK313" s="1"/>
      <c r="DL313" s="1"/>
      <c r="DM313" s="1"/>
      <c r="DN313" s="1"/>
      <c r="DO313" s="1"/>
    </row>
    <row r="314" spans="1:119">
      <c r="A314" s="1"/>
      <c r="B314" s="97">
        <v>38625</v>
      </c>
      <c r="C314" s="1">
        <v>1767</v>
      </c>
      <c r="D314" s="1"/>
      <c r="E314" s="135"/>
      <c r="F314" s="2">
        <v>38625</v>
      </c>
      <c r="G314" s="1">
        <v>-280</v>
      </c>
      <c r="H314" s="106">
        <f t="shared" si="6"/>
        <v>-70</v>
      </c>
      <c r="I314" s="1"/>
      <c r="J314" s="2">
        <v>38625</v>
      </c>
      <c r="K314" s="1">
        <v>1401</v>
      </c>
      <c r="L314" s="5">
        <f t="shared" si="7"/>
        <v>-9.6129032258064462E-2</v>
      </c>
      <c r="M314" s="5"/>
      <c r="N314" s="5"/>
      <c r="O314" s="5"/>
      <c r="P314" s="38">
        <v>38625</v>
      </c>
      <c r="Q314" s="1">
        <v>1336</v>
      </c>
      <c r="R314" s="1"/>
      <c r="S314" s="2">
        <v>38625</v>
      </c>
      <c r="T314" s="1">
        <v>5</v>
      </c>
      <c r="U314" s="1"/>
      <c r="V314" s="2">
        <v>38625</v>
      </c>
      <c r="W314" s="1">
        <v>302</v>
      </c>
      <c r="X314" s="1"/>
      <c r="Y314" s="2">
        <v>38625</v>
      </c>
      <c r="Z314" s="1">
        <v>59</v>
      </c>
      <c r="AA314" s="1"/>
      <c r="AB314" s="2">
        <v>38625</v>
      </c>
      <c r="AC314" s="1">
        <v>11.937799999999999</v>
      </c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  <c r="CD314" s="1"/>
      <c r="CE314" s="1"/>
      <c r="CF314" s="1"/>
      <c r="CG314" s="1"/>
      <c r="CH314" s="1"/>
      <c r="CI314" s="1"/>
      <c r="CJ314" s="1"/>
      <c r="CK314" s="1"/>
      <c r="CL314" s="1"/>
      <c r="CM314" s="1"/>
      <c r="CN314" s="1"/>
      <c r="CO314" s="1"/>
      <c r="CP314" s="1"/>
      <c r="CQ314" s="1"/>
      <c r="CR314" s="1"/>
      <c r="CS314" s="1"/>
      <c r="CT314" s="1"/>
      <c r="CU314" s="1"/>
      <c r="CV314" s="1"/>
      <c r="CW314" s="1"/>
      <c r="CX314" s="1"/>
      <c r="CY314" s="1"/>
      <c r="CZ314" s="1"/>
      <c r="DA314" s="1"/>
      <c r="DB314" s="1"/>
      <c r="DC314" s="1"/>
      <c r="DD314" s="1"/>
      <c r="DE314" s="1"/>
      <c r="DF314" s="1"/>
      <c r="DG314" s="1"/>
      <c r="DH314" s="1"/>
      <c r="DI314" s="1"/>
      <c r="DJ314" s="1"/>
      <c r="DK314" s="1"/>
      <c r="DL314" s="1"/>
      <c r="DM314" s="1"/>
      <c r="DN314" s="1"/>
      <c r="DO314" s="1"/>
    </row>
    <row r="315" spans="1:119">
      <c r="A315" s="1"/>
      <c r="B315" s="97">
        <v>38656</v>
      </c>
      <c r="C315" s="1">
        <v>1871</v>
      </c>
      <c r="D315" s="1"/>
      <c r="E315" s="135"/>
      <c r="F315" s="2">
        <v>38656</v>
      </c>
      <c r="G315" s="1">
        <v>-273</v>
      </c>
      <c r="H315" s="106">
        <f t="shared" si="6"/>
        <v>-68.25</v>
      </c>
      <c r="I315" s="1"/>
      <c r="J315" s="2">
        <v>38656</v>
      </c>
      <c r="K315" s="1">
        <v>1476</v>
      </c>
      <c r="L315" s="5">
        <f t="shared" si="7"/>
        <v>-8.8888888888888906E-2</v>
      </c>
      <c r="M315" s="5"/>
      <c r="N315" s="5"/>
      <c r="O315" s="5"/>
      <c r="P315" s="38">
        <v>38656</v>
      </c>
      <c r="Q315" s="1">
        <v>1407</v>
      </c>
      <c r="R315" s="1"/>
      <c r="S315" s="2">
        <v>38656</v>
      </c>
      <c r="T315" s="1">
        <v>6</v>
      </c>
      <c r="U315" s="1"/>
      <c r="V315" s="2">
        <v>38656</v>
      </c>
      <c r="W315" s="1">
        <v>325</v>
      </c>
      <c r="X315" s="1"/>
      <c r="Y315" s="2">
        <v>38656</v>
      </c>
      <c r="Z315" s="1">
        <v>-37</v>
      </c>
      <c r="AA315" s="1"/>
      <c r="AB315" s="2">
        <v>38656</v>
      </c>
      <c r="AC315" s="1">
        <v>13.4236</v>
      </c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  <c r="CD315" s="1"/>
      <c r="CE315" s="1"/>
      <c r="CF315" s="1"/>
      <c r="CG315" s="1"/>
      <c r="CH315" s="1"/>
      <c r="CI315" s="1"/>
      <c r="CJ315" s="1"/>
      <c r="CK315" s="1"/>
      <c r="CL315" s="1"/>
      <c r="CM315" s="1"/>
      <c r="CN315" s="1"/>
      <c r="CO315" s="1"/>
      <c r="CP315" s="1"/>
      <c r="CQ315" s="1"/>
      <c r="CR315" s="1"/>
      <c r="CS315" s="1"/>
      <c r="CT315" s="1"/>
      <c r="CU315" s="1"/>
      <c r="CV315" s="1"/>
      <c r="CW315" s="1"/>
      <c r="CX315" s="1"/>
      <c r="CY315" s="1"/>
      <c r="CZ315" s="1"/>
      <c r="DA315" s="1"/>
      <c r="DB315" s="1"/>
      <c r="DC315" s="1"/>
      <c r="DD315" s="1"/>
      <c r="DE315" s="1"/>
      <c r="DF315" s="1"/>
      <c r="DG315" s="1"/>
      <c r="DH315" s="1"/>
      <c r="DI315" s="1"/>
      <c r="DJ315" s="1"/>
      <c r="DK315" s="1"/>
      <c r="DL315" s="1"/>
      <c r="DM315" s="1"/>
      <c r="DN315" s="1"/>
      <c r="DO315" s="1"/>
    </row>
    <row r="316" spans="1:119">
      <c r="A316" s="1"/>
      <c r="B316" s="97">
        <v>38686</v>
      </c>
      <c r="C316" s="1">
        <v>1902</v>
      </c>
      <c r="D316" s="1"/>
      <c r="E316" s="135"/>
      <c r="F316" s="2">
        <v>38686</v>
      </c>
      <c r="G316" s="1">
        <v>13</v>
      </c>
      <c r="H316" s="106">
        <f t="shared" si="6"/>
        <v>3.25</v>
      </c>
      <c r="I316" s="1"/>
      <c r="J316" s="2">
        <v>38686</v>
      </c>
      <c r="K316" s="1">
        <v>1514</v>
      </c>
      <c r="L316" s="5">
        <f t="shared" si="7"/>
        <v>-4.4191919191919227E-2</v>
      </c>
      <c r="M316" s="5"/>
      <c r="N316" s="5"/>
      <c r="O316" s="5"/>
      <c r="P316" s="38">
        <v>38686</v>
      </c>
      <c r="Q316" s="1">
        <v>1444</v>
      </c>
      <c r="R316" s="1"/>
      <c r="S316" s="2">
        <v>38686</v>
      </c>
      <c r="T316" s="1">
        <v>6</v>
      </c>
      <c r="U316" s="1"/>
      <c r="V316" s="2">
        <v>38686</v>
      </c>
      <c r="W316" s="1">
        <v>314</v>
      </c>
      <c r="X316" s="1"/>
      <c r="Y316" s="2">
        <v>38686</v>
      </c>
      <c r="Z316" s="1">
        <v>-114</v>
      </c>
      <c r="AA316" s="1"/>
      <c r="AB316" s="2">
        <v>38686</v>
      </c>
      <c r="AC316" s="1">
        <v>10.3048</v>
      </c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  <c r="CD316" s="1"/>
      <c r="CE316" s="1"/>
      <c r="CF316" s="1"/>
      <c r="CG316" s="1"/>
      <c r="CH316" s="1"/>
      <c r="CI316" s="1"/>
      <c r="CJ316" s="1"/>
      <c r="CK316" s="1"/>
      <c r="CL316" s="1"/>
      <c r="CM316" s="1"/>
      <c r="CN316" s="1"/>
      <c r="CO316" s="1"/>
      <c r="CP316" s="1"/>
      <c r="CQ316" s="1"/>
      <c r="CR316" s="1"/>
      <c r="CS316" s="1"/>
      <c r="CT316" s="1"/>
      <c r="CU316" s="1"/>
      <c r="CV316" s="1"/>
      <c r="CW316" s="1"/>
      <c r="CX316" s="1"/>
      <c r="CY316" s="1"/>
      <c r="CZ316" s="1"/>
      <c r="DA316" s="1"/>
      <c r="DB316" s="1"/>
      <c r="DC316" s="1"/>
      <c r="DD316" s="1"/>
      <c r="DE316" s="1"/>
      <c r="DF316" s="1"/>
      <c r="DG316" s="1"/>
      <c r="DH316" s="1"/>
      <c r="DI316" s="1"/>
      <c r="DJ316" s="1"/>
      <c r="DK316" s="1"/>
      <c r="DL316" s="1"/>
      <c r="DM316" s="1"/>
      <c r="DN316" s="1"/>
      <c r="DO316" s="1"/>
    </row>
    <row r="317" spans="1:119">
      <c r="A317" s="1"/>
      <c r="B317" s="97">
        <v>38717</v>
      </c>
      <c r="C317" s="1">
        <v>1996</v>
      </c>
      <c r="D317" s="1"/>
      <c r="E317" s="135"/>
      <c r="F317" s="2">
        <v>38717</v>
      </c>
      <c r="G317" s="1">
        <v>565</v>
      </c>
      <c r="H317" s="106">
        <f t="shared" si="6"/>
        <v>141.25</v>
      </c>
      <c r="I317" s="1"/>
      <c r="J317" s="2">
        <v>38717</v>
      </c>
      <c r="K317" s="1">
        <v>1593</v>
      </c>
      <c r="L317" s="5">
        <f t="shared" si="7"/>
        <v>-2.0897357098955127E-2</v>
      </c>
      <c r="M317" s="5"/>
      <c r="N317" s="5"/>
      <c r="O317" s="5"/>
      <c r="P317" s="38">
        <v>38717</v>
      </c>
      <c r="Q317" s="1">
        <v>1519</v>
      </c>
      <c r="R317" s="1"/>
      <c r="S317" s="2">
        <v>38717</v>
      </c>
      <c r="T317" s="1">
        <v>6</v>
      </c>
      <c r="U317" s="1"/>
      <c r="V317" s="2">
        <v>38717</v>
      </c>
      <c r="W317" s="1">
        <v>363</v>
      </c>
      <c r="X317" s="1"/>
      <c r="Y317" s="2">
        <v>38717</v>
      </c>
      <c r="Z317" s="1">
        <v>-127</v>
      </c>
      <c r="AA317" s="1"/>
      <c r="AB317" s="2">
        <v>38716</v>
      </c>
      <c r="AC317" s="1">
        <v>13.051399999999999</v>
      </c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  <c r="CD317" s="1"/>
      <c r="CE317" s="1"/>
      <c r="CF317" s="1"/>
      <c r="CG317" s="1"/>
      <c r="CH317" s="1"/>
      <c r="CI317" s="1"/>
      <c r="CJ317" s="1"/>
      <c r="CK317" s="1"/>
      <c r="CL317" s="1"/>
      <c r="CM317" s="1"/>
      <c r="CN317" s="1"/>
      <c r="CO317" s="1"/>
      <c r="CP317" s="1"/>
      <c r="CQ317" s="1"/>
      <c r="CR317" s="1"/>
      <c r="CS317" s="1"/>
      <c r="CT317" s="1"/>
      <c r="CU317" s="1"/>
      <c r="CV317" s="1"/>
      <c r="CW317" s="1"/>
      <c r="CX317" s="1"/>
      <c r="CY317" s="1"/>
      <c r="CZ317" s="1"/>
      <c r="DA317" s="1"/>
      <c r="DB317" s="1"/>
      <c r="DC317" s="1"/>
      <c r="DD317" s="1"/>
      <c r="DE317" s="1"/>
      <c r="DF317" s="1"/>
      <c r="DG317" s="1"/>
      <c r="DH317" s="1"/>
      <c r="DI317" s="1"/>
      <c r="DJ317" s="1"/>
      <c r="DK317" s="1"/>
      <c r="DL317" s="1"/>
      <c r="DM317" s="1"/>
      <c r="DN317" s="1"/>
      <c r="DO317" s="1"/>
    </row>
    <row r="318" spans="1:119">
      <c r="A318" s="1"/>
      <c r="B318" s="97">
        <v>38748</v>
      </c>
      <c r="C318" s="1">
        <v>1975</v>
      </c>
      <c r="D318" s="1"/>
      <c r="E318" s="135"/>
      <c r="F318" s="2">
        <v>38748</v>
      </c>
      <c r="G318" s="1">
        <v>271</v>
      </c>
      <c r="H318" s="106">
        <f t="shared" si="6"/>
        <v>67.75</v>
      </c>
      <c r="I318" s="1"/>
      <c r="J318" s="2">
        <v>38748</v>
      </c>
      <c r="K318" s="1">
        <v>1611</v>
      </c>
      <c r="L318" s="5">
        <f t="shared" si="7"/>
        <v>-1.3472137170851162E-2</v>
      </c>
      <c r="M318" s="5"/>
      <c r="N318" s="5"/>
      <c r="O318" s="5"/>
      <c r="P318" s="38">
        <v>38748</v>
      </c>
      <c r="Q318" s="1">
        <v>1536</v>
      </c>
      <c r="R318" s="1"/>
      <c r="S318" s="2">
        <v>38748</v>
      </c>
      <c r="T318" s="1">
        <v>6</v>
      </c>
      <c r="U318" s="1"/>
      <c r="V318" s="2">
        <v>38748</v>
      </c>
      <c r="W318" s="1">
        <v>305</v>
      </c>
      <c r="X318" s="1"/>
      <c r="Y318" s="2">
        <v>38748</v>
      </c>
      <c r="Z318" s="1">
        <v>49</v>
      </c>
      <c r="AA318" s="1"/>
      <c r="AB318" s="2">
        <v>38748</v>
      </c>
      <c r="AC318" s="1">
        <v>8.6858000000000004</v>
      </c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  <c r="CD318" s="1"/>
      <c r="CE318" s="1"/>
      <c r="CF318" s="1"/>
      <c r="CG318" s="1"/>
      <c r="CH318" s="1"/>
      <c r="CI318" s="1"/>
      <c r="CJ318" s="1"/>
      <c r="CK318" s="1"/>
      <c r="CL318" s="1"/>
      <c r="CM318" s="1"/>
      <c r="CN318" s="1"/>
      <c r="CO318" s="1"/>
      <c r="CP318" s="1"/>
      <c r="CQ318" s="1"/>
      <c r="CR318" s="1"/>
      <c r="CS318" s="1"/>
      <c r="CT318" s="1"/>
      <c r="CU318" s="1"/>
      <c r="CV318" s="1"/>
      <c r="CW318" s="1"/>
      <c r="CX318" s="1"/>
      <c r="CY318" s="1"/>
      <c r="CZ318" s="1"/>
      <c r="DA318" s="1"/>
      <c r="DB318" s="1"/>
      <c r="DC318" s="1"/>
      <c r="DD318" s="1"/>
      <c r="DE318" s="1"/>
      <c r="DF318" s="1"/>
      <c r="DG318" s="1"/>
      <c r="DH318" s="1"/>
      <c r="DI318" s="1"/>
      <c r="DJ318" s="1"/>
      <c r="DK318" s="1"/>
      <c r="DL318" s="1"/>
      <c r="DM318" s="1"/>
      <c r="DN318" s="1"/>
      <c r="DO318" s="1"/>
    </row>
    <row r="319" spans="1:119">
      <c r="A319" s="1"/>
      <c r="B319" s="97">
        <v>38776</v>
      </c>
      <c r="C319" s="1">
        <v>1794</v>
      </c>
      <c r="D319" s="1"/>
      <c r="E319" s="135"/>
      <c r="F319" s="2">
        <v>38776</v>
      </c>
      <c r="G319" s="1">
        <v>495</v>
      </c>
      <c r="H319" s="106">
        <f t="shared" si="6"/>
        <v>123.75</v>
      </c>
      <c r="I319" s="1"/>
      <c r="J319" s="2">
        <v>38776</v>
      </c>
      <c r="K319" s="1">
        <v>1451</v>
      </c>
      <c r="L319" s="5">
        <f t="shared" si="7"/>
        <v>-3.1375166889185624E-2</v>
      </c>
      <c r="M319" s="5"/>
      <c r="N319" s="5"/>
      <c r="O319" s="5"/>
      <c r="P319" s="38">
        <v>38776</v>
      </c>
      <c r="Q319" s="1">
        <v>1383</v>
      </c>
      <c r="R319" s="1"/>
      <c r="S319" s="2">
        <v>38776</v>
      </c>
      <c r="T319" s="1">
        <v>6</v>
      </c>
      <c r="U319" s="1"/>
      <c r="V319" s="2">
        <v>38776</v>
      </c>
      <c r="W319" s="1">
        <v>262</v>
      </c>
      <c r="X319" s="1"/>
      <c r="Y319" s="2">
        <v>38776</v>
      </c>
      <c r="Z319" s="1">
        <v>-2</v>
      </c>
      <c r="AA319" s="1"/>
      <c r="AB319" s="2">
        <v>38776</v>
      </c>
      <c r="AC319" s="1">
        <v>7.5358999999999998</v>
      </c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  <c r="CD319" s="1"/>
      <c r="CE319" s="1"/>
      <c r="CF319" s="1"/>
      <c r="CG319" s="1"/>
      <c r="CH319" s="1"/>
      <c r="CI319" s="1"/>
      <c r="CJ319" s="1"/>
      <c r="CK319" s="1"/>
      <c r="CL319" s="1"/>
      <c r="CM319" s="1"/>
      <c r="CN319" s="1"/>
      <c r="CO319" s="1"/>
      <c r="CP319" s="1"/>
      <c r="CQ319" s="1"/>
      <c r="CR319" s="1"/>
      <c r="CS319" s="1"/>
      <c r="CT319" s="1"/>
      <c r="CU319" s="1"/>
      <c r="CV319" s="1"/>
      <c r="CW319" s="1"/>
      <c r="CX319" s="1"/>
      <c r="CY319" s="1"/>
      <c r="CZ319" s="1"/>
      <c r="DA319" s="1"/>
      <c r="DB319" s="1"/>
      <c r="DC319" s="1"/>
      <c r="DD319" s="1"/>
      <c r="DE319" s="1"/>
      <c r="DF319" s="1"/>
      <c r="DG319" s="1"/>
      <c r="DH319" s="1"/>
      <c r="DI319" s="1"/>
      <c r="DJ319" s="1"/>
      <c r="DK319" s="1"/>
      <c r="DL319" s="1"/>
      <c r="DM319" s="1"/>
      <c r="DN319" s="1"/>
      <c r="DO319" s="1"/>
    </row>
    <row r="320" spans="1:119">
      <c r="A320" s="1"/>
      <c r="B320" s="97">
        <v>38807</v>
      </c>
      <c r="C320" s="1">
        <v>1994</v>
      </c>
      <c r="D320" s="1"/>
      <c r="E320" s="135"/>
      <c r="F320" s="2">
        <v>38807</v>
      </c>
      <c r="G320" s="1">
        <v>206</v>
      </c>
      <c r="H320" s="106">
        <f t="shared" si="6"/>
        <v>51.5</v>
      </c>
      <c r="I320" s="1"/>
      <c r="J320" s="2">
        <v>38807</v>
      </c>
      <c r="K320" s="1">
        <v>1631</v>
      </c>
      <c r="L320" s="5">
        <f t="shared" si="7"/>
        <v>-3.319502074688796E-2</v>
      </c>
      <c r="M320" s="5"/>
      <c r="N320" s="5"/>
      <c r="O320" s="5"/>
      <c r="P320" s="38">
        <v>38807</v>
      </c>
      <c r="Q320" s="1">
        <v>1555</v>
      </c>
      <c r="R320" s="1"/>
      <c r="S320" s="2">
        <v>38807</v>
      </c>
      <c r="T320" s="1">
        <v>6</v>
      </c>
      <c r="U320" s="1"/>
      <c r="V320" s="2">
        <v>38807</v>
      </c>
      <c r="W320" s="1">
        <v>279</v>
      </c>
      <c r="X320" s="1"/>
      <c r="Y320" s="2">
        <v>38807</v>
      </c>
      <c r="Z320" s="1">
        <v>80</v>
      </c>
      <c r="AA320" s="1"/>
      <c r="AB320" s="2">
        <v>38807</v>
      </c>
      <c r="AC320" s="1">
        <v>6.89</v>
      </c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1"/>
      <c r="BD320" s="1"/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  <c r="CD320" s="1"/>
      <c r="CE320" s="1"/>
      <c r="CF320" s="1"/>
      <c r="CG320" s="1"/>
      <c r="CH320" s="1"/>
      <c r="CI320" s="1"/>
      <c r="CJ320" s="1"/>
      <c r="CK320" s="1"/>
      <c r="CL320" s="1"/>
      <c r="CM320" s="1"/>
      <c r="CN320" s="1"/>
      <c r="CO320" s="1"/>
      <c r="CP320" s="1"/>
      <c r="CQ320" s="1"/>
      <c r="CR320" s="1"/>
      <c r="CS320" s="1"/>
      <c r="CT320" s="1"/>
      <c r="CU320" s="1"/>
      <c r="CV320" s="1"/>
      <c r="CW320" s="1"/>
      <c r="CX320" s="1"/>
      <c r="CY320" s="1"/>
      <c r="CZ320" s="1"/>
      <c r="DA320" s="1"/>
      <c r="DB320" s="1"/>
      <c r="DC320" s="1"/>
      <c r="DD320" s="1"/>
      <c r="DE320" s="1"/>
      <c r="DF320" s="1"/>
      <c r="DG320" s="1"/>
      <c r="DH320" s="1"/>
      <c r="DI320" s="1"/>
      <c r="DJ320" s="1"/>
      <c r="DK320" s="1"/>
      <c r="DL320" s="1"/>
      <c r="DM320" s="1"/>
      <c r="DN320" s="1"/>
      <c r="DO320" s="1"/>
    </row>
    <row r="321" spans="1:119">
      <c r="A321" s="1"/>
      <c r="B321" s="97">
        <v>38837</v>
      </c>
      <c r="C321" s="1">
        <v>1909</v>
      </c>
      <c r="D321" s="1"/>
      <c r="E321" s="135"/>
      <c r="F321" s="2">
        <v>38837</v>
      </c>
      <c r="G321" s="1">
        <v>-260</v>
      </c>
      <c r="H321" s="106">
        <f t="shared" si="6"/>
        <v>-65</v>
      </c>
      <c r="I321" s="1"/>
      <c r="J321" s="2">
        <v>38837</v>
      </c>
      <c r="K321" s="1">
        <v>1571</v>
      </c>
      <c r="L321" s="5">
        <f t="shared" si="7"/>
        <v>-2.7244582043343679E-2</v>
      </c>
      <c r="M321" s="5"/>
      <c r="N321" s="5"/>
      <c r="O321" s="5"/>
      <c r="P321" s="38">
        <v>38837</v>
      </c>
      <c r="Q321" s="1">
        <v>1497</v>
      </c>
      <c r="R321" s="1"/>
      <c r="S321" s="2">
        <v>38837</v>
      </c>
      <c r="T321" s="1">
        <v>5</v>
      </c>
      <c r="U321" s="1"/>
      <c r="V321" s="2">
        <v>38837</v>
      </c>
      <c r="W321" s="1">
        <v>287</v>
      </c>
      <c r="X321" s="1"/>
      <c r="Y321" s="2">
        <v>38837</v>
      </c>
      <c r="Z321" s="1">
        <v>152</v>
      </c>
      <c r="AA321" s="1"/>
      <c r="AB321" s="2">
        <v>38835</v>
      </c>
      <c r="AC321" s="1">
        <v>7.1632999999999996</v>
      </c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  <c r="CD321" s="1"/>
      <c r="CE321" s="1"/>
      <c r="CF321" s="1"/>
      <c r="CG321" s="1"/>
      <c r="CH321" s="1"/>
      <c r="CI321" s="1"/>
      <c r="CJ321" s="1"/>
      <c r="CK321" s="1"/>
      <c r="CL321" s="1"/>
      <c r="CM321" s="1"/>
      <c r="CN321" s="1"/>
      <c r="CO321" s="1"/>
      <c r="CP321" s="1"/>
      <c r="CQ321" s="1"/>
      <c r="CR321" s="1"/>
      <c r="CS321" s="1"/>
      <c r="CT321" s="1"/>
      <c r="CU321" s="1"/>
      <c r="CV321" s="1"/>
      <c r="CW321" s="1"/>
      <c r="CX321" s="1"/>
      <c r="CY321" s="1"/>
      <c r="CZ321" s="1"/>
      <c r="DA321" s="1"/>
      <c r="DB321" s="1"/>
      <c r="DC321" s="1"/>
      <c r="DD321" s="1"/>
      <c r="DE321" s="1"/>
      <c r="DF321" s="1"/>
      <c r="DG321" s="1"/>
      <c r="DH321" s="1"/>
      <c r="DI321" s="1"/>
      <c r="DJ321" s="1"/>
      <c r="DK321" s="1"/>
      <c r="DL321" s="1"/>
      <c r="DM321" s="1"/>
      <c r="DN321" s="1"/>
      <c r="DO321" s="1"/>
    </row>
    <row r="322" spans="1:119">
      <c r="A322" s="1"/>
      <c r="B322" s="97">
        <v>38868</v>
      </c>
      <c r="C322" s="1">
        <v>1957</v>
      </c>
      <c r="D322" s="1"/>
      <c r="E322" s="135"/>
      <c r="F322" s="2">
        <v>38868</v>
      </c>
      <c r="G322" s="1">
        <v>-374</v>
      </c>
      <c r="H322" s="106">
        <f t="shared" si="6"/>
        <v>-93.5</v>
      </c>
      <c r="I322" s="1"/>
      <c r="J322" s="2">
        <v>38868</v>
      </c>
      <c r="K322" s="1">
        <v>1632</v>
      </c>
      <c r="L322" s="5">
        <f t="shared" si="7"/>
        <v>-1.2106537530266359E-2</v>
      </c>
      <c r="M322" s="5"/>
      <c r="N322" s="5"/>
      <c r="O322" s="5"/>
      <c r="P322" s="38">
        <v>38868</v>
      </c>
      <c r="Q322" s="1">
        <v>1556</v>
      </c>
      <c r="R322" s="1"/>
      <c r="S322" s="2">
        <v>38868</v>
      </c>
      <c r="T322" s="1">
        <v>4</v>
      </c>
      <c r="U322" s="1"/>
      <c r="V322" s="2">
        <v>38868</v>
      </c>
      <c r="W322" s="1">
        <v>288</v>
      </c>
      <c r="X322" s="1"/>
      <c r="Y322" s="2">
        <v>38868</v>
      </c>
      <c r="Z322" s="1">
        <v>53</v>
      </c>
      <c r="AA322" s="1"/>
      <c r="AB322" s="2">
        <v>38868</v>
      </c>
      <c r="AC322" s="1">
        <v>6.2462999999999997</v>
      </c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"/>
      <c r="BD322" s="1"/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  <c r="CD322" s="1"/>
      <c r="CE322" s="1"/>
      <c r="CF322" s="1"/>
      <c r="CG322" s="1"/>
      <c r="CH322" s="1"/>
      <c r="CI322" s="1"/>
      <c r="CJ322" s="1"/>
      <c r="CK322" s="1"/>
      <c r="CL322" s="1"/>
      <c r="CM322" s="1"/>
      <c r="CN322" s="1"/>
      <c r="CO322" s="1"/>
      <c r="CP322" s="1"/>
      <c r="CQ322" s="1"/>
      <c r="CR322" s="1"/>
      <c r="CS322" s="1"/>
      <c r="CT322" s="1"/>
      <c r="CU322" s="1"/>
      <c r="CV322" s="1"/>
      <c r="CW322" s="1"/>
      <c r="CX322" s="1"/>
      <c r="CY322" s="1"/>
      <c r="CZ322" s="1"/>
      <c r="DA322" s="1"/>
      <c r="DB322" s="1"/>
      <c r="DC322" s="1"/>
      <c r="DD322" s="1"/>
      <c r="DE322" s="1"/>
      <c r="DF322" s="1"/>
      <c r="DG322" s="1"/>
      <c r="DH322" s="1"/>
      <c r="DI322" s="1"/>
      <c r="DJ322" s="1"/>
      <c r="DK322" s="1"/>
      <c r="DL322" s="1"/>
      <c r="DM322" s="1"/>
      <c r="DN322" s="1"/>
      <c r="DO322" s="1"/>
    </row>
    <row r="323" spans="1:119">
      <c r="A323" s="1"/>
      <c r="B323" s="97">
        <v>38898</v>
      </c>
      <c r="C323" s="1">
        <v>1939</v>
      </c>
      <c r="D323" s="1"/>
      <c r="E323" s="135"/>
      <c r="F323" s="2">
        <v>38898</v>
      </c>
      <c r="G323" s="1">
        <v>-317</v>
      </c>
      <c r="H323" s="106">
        <f t="shared" si="6"/>
        <v>-79.25</v>
      </c>
      <c r="I323" s="1"/>
      <c r="J323" s="2">
        <v>38898</v>
      </c>
      <c r="K323" s="1">
        <v>1614</v>
      </c>
      <c r="L323" s="5">
        <f t="shared" si="7"/>
        <v>1.2406947890819531E-3</v>
      </c>
      <c r="M323" s="5"/>
      <c r="N323" s="5"/>
      <c r="O323" s="5"/>
      <c r="P323" s="38">
        <v>38898</v>
      </c>
      <c r="Q323" s="1">
        <v>1539</v>
      </c>
      <c r="R323" s="1"/>
      <c r="S323" s="2">
        <v>38898</v>
      </c>
      <c r="T323" s="1">
        <v>6</v>
      </c>
      <c r="U323" s="1"/>
      <c r="V323" s="2">
        <v>38898</v>
      </c>
      <c r="W323" s="1">
        <v>282</v>
      </c>
      <c r="X323" s="1"/>
      <c r="Y323" s="2">
        <v>38898</v>
      </c>
      <c r="Z323" s="1">
        <v>41</v>
      </c>
      <c r="AA323" s="1"/>
      <c r="AB323" s="2">
        <v>38898</v>
      </c>
      <c r="AC323" s="1">
        <v>6.2089999999999996</v>
      </c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"/>
      <c r="BD323" s="1"/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  <c r="CD323" s="1"/>
      <c r="CE323" s="1"/>
      <c r="CF323" s="1"/>
      <c r="CG323" s="1"/>
      <c r="CH323" s="1"/>
      <c r="CI323" s="1"/>
      <c r="CJ323" s="1"/>
      <c r="CK323" s="1"/>
      <c r="CL323" s="1"/>
      <c r="CM323" s="1"/>
      <c r="CN323" s="1"/>
      <c r="CO323" s="1"/>
      <c r="CP323" s="1"/>
      <c r="CQ323" s="1"/>
      <c r="CR323" s="1"/>
      <c r="CS323" s="1"/>
      <c r="CT323" s="1"/>
      <c r="CU323" s="1"/>
      <c r="CV323" s="1"/>
      <c r="CW323" s="1"/>
      <c r="CX323" s="1"/>
      <c r="CY323" s="1"/>
      <c r="CZ323" s="1"/>
      <c r="DA323" s="1"/>
      <c r="DB323" s="1"/>
      <c r="DC323" s="1"/>
      <c r="DD323" s="1"/>
      <c r="DE323" s="1"/>
      <c r="DF323" s="1"/>
      <c r="DG323" s="1"/>
      <c r="DH323" s="1"/>
      <c r="DI323" s="1"/>
      <c r="DJ323" s="1"/>
      <c r="DK323" s="1"/>
      <c r="DL323" s="1"/>
      <c r="DM323" s="1"/>
      <c r="DN323" s="1"/>
      <c r="DO323" s="1"/>
    </row>
    <row r="324" spans="1:119">
      <c r="A324" s="1"/>
      <c r="B324" s="97">
        <v>38929</v>
      </c>
      <c r="C324" s="1">
        <v>1975</v>
      </c>
      <c r="D324" s="1"/>
      <c r="E324" s="135"/>
      <c r="F324" s="2">
        <v>38929</v>
      </c>
      <c r="G324" s="1">
        <v>-166</v>
      </c>
      <c r="H324" s="106">
        <f t="shared" si="6"/>
        <v>-41.5</v>
      </c>
      <c r="I324" s="1"/>
      <c r="J324" s="2">
        <v>38929</v>
      </c>
      <c r="K324" s="1">
        <v>1650</v>
      </c>
      <c r="L324" s="5">
        <f t="shared" si="7"/>
        <v>1.4136447449293099E-2</v>
      </c>
      <c r="M324" s="5"/>
      <c r="N324" s="5"/>
      <c r="O324" s="5"/>
      <c r="P324" s="38">
        <v>38929</v>
      </c>
      <c r="Q324" s="1">
        <v>1573</v>
      </c>
      <c r="R324" s="1"/>
      <c r="S324" s="2">
        <v>38929</v>
      </c>
      <c r="T324" s="1">
        <v>5</v>
      </c>
      <c r="U324" s="1"/>
      <c r="V324" s="2">
        <v>38929</v>
      </c>
      <c r="W324" s="1">
        <v>312</v>
      </c>
      <c r="X324" s="1"/>
      <c r="Y324" s="2">
        <v>38929</v>
      </c>
      <c r="Z324" s="1">
        <v>34</v>
      </c>
      <c r="AA324" s="1"/>
      <c r="AB324" s="2">
        <v>38929</v>
      </c>
      <c r="AC324" s="1">
        <v>6.17</v>
      </c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  <c r="CD324" s="1"/>
      <c r="CE324" s="1"/>
      <c r="CF324" s="1"/>
      <c r="CG324" s="1"/>
      <c r="CH324" s="1"/>
      <c r="CI324" s="1"/>
      <c r="CJ324" s="1"/>
      <c r="CK324" s="1"/>
      <c r="CL324" s="1"/>
      <c r="CM324" s="1"/>
      <c r="CN324" s="1"/>
      <c r="CO324" s="1"/>
      <c r="CP324" s="1"/>
      <c r="CQ324" s="1"/>
      <c r="CR324" s="1"/>
      <c r="CS324" s="1"/>
      <c r="CT324" s="1"/>
      <c r="CU324" s="1"/>
      <c r="CV324" s="1"/>
      <c r="CW324" s="1"/>
      <c r="CX324" s="1"/>
      <c r="CY324" s="1"/>
      <c r="CZ324" s="1"/>
      <c r="DA324" s="1"/>
      <c r="DB324" s="1"/>
      <c r="DC324" s="1"/>
      <c r="DD324" s="1"/>
      <c r="DE324" s="1"/>
      <c r="DF324" s="1"/>
      <c r="DG324" s="1"/>
      <c r="DH324" s="1"/>
      <c r="DI324" s="1"/>
      <c r="DJ324" s="1"/>
      <c r="DK324" s="1"/>
      <c r="DL324" s="1"/>
      <c r="DM324" s="1"/>
      <c r="DN324" s="1"/>
      <c r="DO324" s="1"/>
    </row>
    <row r="325" spans="1:119">
      <c r="A325" s="1"/>
      <c r="B325" s="97">
        <v>38960</v>
      </c>
      <c r="C325" s="1">
        <v>1989</v>
      </c>
      <c r="D325" s="1"/>
      <c r="E325" s="135"/>
      <c r="F325" s="2">
        <v>38960</v>
      </c>
      <c r="G325" s="1">
        <v>-194</v>
      </c>
      <c r="H325" s="106">
        <f t="shared" si="6"/>
        <v>-48.5</v>
      </c>
      <c r="I325" s="1"/>
      <c r="J325" s="2">
        <v>38960</v>
      </c>
      <c r="K325" s="1">
        <v>1656</v>
      </c>
      <c r="L325" s="5">
        <f t="shared" si="7"/>
        <v>2.2853613341568879E-2</v>
      </c>
      <c r="M325" s="5"/>
      <c r="N325" s="5"/>
      <c r="O325" s="5"/>
      <c r="P325" s="38">
        <v>38960</v>
      </c>
      <c r="Q325" s="1">
        <v>1579</v>
      </c>
      <c r="R325" s="1"/>
      <c r="S325" s="2">
        <v>38960</v>
      </c>
      <c r="T325" s="1">
        <v>6</v>
      </c>
      <c r="U325" s="1"/>
      <c r="V325" s="2">
        <v>38960</v>
      </c>
      <c r="W325" s="1">
        <v>310</v>
      </c>
      <c r="X325" s="1"/>
      <c r="Y325" s="2">
        <v>38960</v>
      </c>
      <c r="Z325" s="1">
        <v>51</v>
      </c>
      <c r="AA325" s="1"/>
      <c r="AB325" s="2">
        <v>38960</v>
      </c>
      <c r="AC325" s="1">
        <v>7.1355000000000004</v>
      </c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"/>
      <c r="BD325" s="1"/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  <c r="CD325" s="1"/>
      <c r="CE325" s="1"/>
      <c r="CF325" s="1"/>
      <c r="CG325" s="1"/>
      <c r="CH325" s="1"/>
      <c r="CI325" s="1"/>
      <c r="CJ325" s="1"/>
      <c r="CK325" s="1"/>
      <c r="CL325" s="1"/>
      <c r="CM325" s="1"/>
      <c r="CN325" s="1"/>
      <c r="CO325" s="1"/>
      <c r="CP325" s="1"/>
      <c r="CQ325" s="1"/>
      <c r="CR325" s="1"/>
      <c r="CS325" s="1"/>
      <c r="CT325" s="1"/>
      <c r="CU325" s="1"/>
      <c r="CV325" s="1"/>
      <c r="CW325" s="1"/>
      <c r="CX325" s="1"/>
      <c r="CY325" s="1"/>
      <c r="CZ325" s="1"/>
      <c r="DA325" s="1"/>
      <c r="DB325" s="1"/>
      <c r="DC325" s="1"/>
      <c r="DD325" s="1"/>
      <c r="DE325" s="1"/>
      <c r="DF325" s="1"/>
      <c r="DG325" s="1"/>
      <c r="DH325" s="1"/>
      <c r="DI325" s="1"/>
      <c r="DJ325" s="1"/>
      <c r="DK325" s="1"/>
      <c r="DL325" s="1"/>
      <c r="DM325" s="1"/>
      <c r="DN325" s="1"/>
      <c r="DO325" s="1"/>
    </row>
    <row r="326" spans="1:119">
      <c r="A326" s="1"/>
      <c r="B326" s="97">
        <v>38990</v>
      </c>
      <c r="C326" s="1">
        <v>1946</v>
      </c>
      <c r="D326" s="1"/>
      <c r="E326" s="135"/>
      <c r="F326" s="2">
        <v>38990</v>
      </c>
      <c r="G326" s="1">
        <v>-364</v>
      </c>
      <c r="H326" s="106">
        <f t="shared" si="6"/>
        <v>-91</v>
      </c>
      <c r="I326" s="1"/>
      <c r="J326" s="2">
        <v>38990</v>
      </c>
      <c r="K326" s="1">
        <v>1617</v>
      </c>
      <c r="L326" s="5">
        <f t="shared" si="7"/>
        <v>0.15417558886509641</v>
      </c>
      <c r="M326" s="5"/>
      <c r="N326" s="5"/>
      <c r="O326" s="5"/>
      <c r="P326" s="38">
        <v>38990</v>
      </c>
      <c r="Q326" s="1">
        <v>1542</v>
      </c>
      <c r="R326" s="1"/>
      <c r="S326" s="2">
        <v>38990</v>
      </c>
      <c r="T326" s="1">
        <v>5</v>
      </c>
      <c r="U326" s="1"/>
      <c r="V326" s="2">
        <v>38990</v>
      </c>
      <c r="W326" s="1">
        <v>281</v>
      </c>
      <c r="X326" s="1"/>
      <c r="Y326" s="2">
        <v>38990</v>
      </c>
      <c r="Z326" s="1">
        <v>-2</v>
      </c>
      <c r="AA326" s="1"/>
      <c r="AB326" s="2">
        <v>38989</v>
      </c>
      <c r="AC326" s="1">
        <v>4.8949999999999996</v>
      </c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1"/>
      <c r="BD326" s="1"/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  <c r="CD326" s="1"/>
      <c r="CE326" s="1"/>
      <c r="CF326" s="1"/>
      <c r="CG326" s="1"/>
      <c r="CH326" s="1"/>
      <c r="CI326" s="1"/>
      <c r="CJ326" s="1"/>
      <c r="CK326" s="1"/>
      <c r="CL326" s="1"/>
      <c r="CM326" s="1"/>
      <c r="CN326" s="1"/>
      <c r="CO326" s="1"/>
      <c r="CP326" s="1"/>
      <c r="CQ326" s="1"/>
      <c r="CR326" s="1"/>
      <c r="CS326" s="1"/>
      <c r="CT326" s="1"/>
      <c r="CU326" s="1"/>
      <c r="CV326" s="1"/>
      <c r="CW326" s="1"/>
      <c r="CX326" s="1"/>
      <c r="CY326" s="1"/>
      <c r="CZ326" s="1"/>
      <c r="DA326" s="1"/>
      <c r="DB326" s="1"/>
      <c r="DC326" s="1"/>
      <c r="DD326" s="1"/>
      <c r="DE326" s="1"/>
      <c r="DF326" s="1"/>
      <c r="DG326" s="1"/>
      <c r="DH326" s="1"/>
      <c r="DI326" s="1"/>
      <c r="DJ326" s="1"/>
      <c r="DK326" s="1"/>
      <c r="DL326" s="1"/>
      <c r="DM326" s="1"/>
      <c r="DN326" s="1"/>
      <c r="DO326" s="1"/>
    </row>
    <row r="327" spans="1:119">
      <c r="A327" s="1"/>
      <c r="B327" s="97">
        <v>39021</v>
      </c>
      <c r="C327" s="1">
        <v>2026</v>
      </c>
      <c r="D327" s="1"/>
      <c r="E327" s="135"/>
      <c r="F327" s="2">
        <v>39021</v>
      </c>
      <c r="G327" s="1">
        <v>-135</v>
      </c>
      <c r="H327" s="106">
        <f t="shared" si="6"/>
        <v>-33.75</v>
      </c>
      <c r="I327" s="1"/>
      <c r="J327" s="2">
        <v>39021</v>
      </c>
      <c r="K327" s="1">
        <v>1675</v>
      </c>
      <c r="L327" s="5">
        <f t="shared" si="7"/>
        <v>0.13482384823848248</v>
      </c>
      <c r="M327" s="5"/>
      <c r="N327" s="5"/>
      <c r="O327" s="5"/>
      <c r="P327" s="38">
        <v>39021</v>
      </c>
      <c r="Q327" s="1">
        <v>1597</v>
      </c>
      <c r="R327" s="1"/>
      <c r="S327" s="2">
        <v>39021</v>
      </c>
      <c r="T327" s="1">
        <v>6</v>
      </c>
      <c r="U327" s="1"/>
      <c r="V327" s="2">
        <v>39021</v>
      </c>
      <c r="W327" s="1">
        <v>275</v>
      </c>
      <c r="X327" s="1"/>
      <c r="Y327" s="2">
        <v>39021</v>
      </c>
      <c r="Z327" s="1">
        <v>-99</v>
      </c>
      <c r="AA327" s="1"/>
      <c r="AB327" s="2">
        <v>39021</v>
      </c>
      <c r="AC327" s="1">
        <v>5.8461999999999996</v>
      </c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  <c r="CJ327" s="1"/>
      <c r="CK327" s="1"/>
      <c r="CL327" s="1"/>
      <c r="CM327" s="1"/>
      <c r="CN327" s="1"/>
      <c r="CO327" s="1"/>
      <c r="CP327" s="1"/>
      <c r="CQ327" s="1"/>
      <c r="CR327" s="1"/>
      <c r="CS327" s="1"/>
      <c r="CT327" s="1"/>
      <c r="CU327" s="1"/>
      <c r="CV327" s="1"/>
      <c r="CW327" s="1"/>
      <c r="CX327" s="1"/>
      <c r="CY327" s="1"/>
      <c r="CZ327" s="1"/>
      <c r="DA327" s="1"/>
      <c r="DB327" s="1"/>
      <c r="DC327" s="1"/>
      <c r="DD327" s="1"/>
      <c r="DE327" s="1"/>
      <c r="DF327" s="1"/>
      <c r="DG327" s="1"/>
      <c r="DH327" s="1"/>
      <c r="DI327" s="1"/>
      <c r="DJ327" s="1"/>
      <c r="DK327" s="1"/>
      <c r="DL327" s="1"/>
      <c r="DM327" s="1"/>
      <c r="DN327" s="1"/>
      <c r="DO327" s="1"/>
    </row>
    <row r="328" spans="1:119">
      <c r="A328" s="1"/>
      <c r="B328" s="97">
        <v>39051</v>
      </c>
      <c r="C328" s="1">
        <v>1974</v>
      </c>
      <c r="D328" s="1"/>
      <c r="E328" s="135"/>
      <c r="F328" s="2">
        <v>39051</v>
      </c>
      <c r="G328" s="1">
        <v>51</v>
      </c>
      <c r="H328" s="106">
        <f>G328/4</f>
        <v>12.75</v>
      </c>
      <c r="I328" s="1"/>
      <c r="J328" s="2">
        <v>39051</v>
      </c>
      <c r="K328" s="1">
        <v>1615</v>
      </c>
      <c r="L328" s="5">
        <f t="shared" si="7"/>
        <v>6.6710700132100342E-2</v>
      </c>
      <c r="M328" s="5"/>
      <c r="N328" s="5"/>
      <c r="O328" s="5"/>
      <c r="P328" s="38">
        <v>39051</v>
      </c>
      <c r="Q328" s="1">
        <v>1540</v>
      </c>
      <c r="R328" s="1"/>
      <c r="S328" s="2">
        <v>39051</v>
      </c>
      <c r="T328" s="1">
        <v>6</v>
      </c>
      <c r="U328" s="1"/>
      <c r="V328" s="2">
        <v>39051</v>
      </c>
      <c r="W328" s="1">
        <v>269</v>
      </c>
      <c r="X328" s="1"/>
      <c r="Y328" s="2">
        <v>39051</v>
      </c>
      <c r="Z328" s="1">
        <v>-101</v>
      </c>
      <c r="AA328" s="1"/>
      <c r="AB328" s="2">
        <v>39051</v>
      </c>
      <c r="AC328" s="1">
        <v>7.4043000000000001</v>
      </c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1"/>
      <c r="BD328" s="1"/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  <c r="CD328" s="1"/>
      <c r="CE328" s="1"/>
      <c r="CF328" s="1"/>
      <c r="CG328" s="1"/>
      <c r="CH328" s="1"/>
      <c r="CI328" s="1"/>
      <c r="CJ328" s="1"/>
      <c r="CK328" s="1"/>
      <c r="CL328" s="1"/>
      <c r="CM328" s="1"/>
      <c r="CN328" s="1"/>
      <c r="CO328" s="1"/>
      <c r="CP328" s="1"/>
      <c r="CQ328" s="1"/>
      <c r="CR328" s="1"/>
      <c r="CS328" s="1"/>
      <c r="CT328" s="1"/>
      <c r="CU328" s="1"/>
      <c r="CV328" s="1"/>
      <c r="CW328" s="1"/>
      <c r="CX328" s="1"/>
      <c r="CY328" s="1"/>
      <c r="CZ328" s="1"/>
      <c r="DA328" s="1"/>
      <c r="DB328" s="1"/>
      <c r="DC328" s="1"/>
      <c r="DD328" s="1"/>
      <c r="DE328" s="1"/>
      <c r="DF328" s="1"/>
      <c r="DG328" s="1"/>
      <c r="DH328" s="1"/>
      <c r="DI328" s="1"/>
      <c r="DJ328" s="1"/>
      <c r="DK328" s="1"/>
      <c r="DL328" s="1"/>
      <c r="DM328" s="1"/>
      <c r="DN328" s="1"/>
      <c r="DO328" s="1"/>
    </row>
    <row r="329" spans="1:119">
      <c r="A329" s="1"/>
      <c r="B329" s="97">
        <v>39082</v>
      </c>
      <c r="C329" s="1">
        <v>2056</v>
      </c>
      <c r="D329" s="1"/>
      <c r="E329" s="135"/>
      <c r="F329" s="2">
        <v>39082</v>
      </c>
      <c r="G329" s="1">
        <v>351</v>
      </c>
      <c r="H329" s="106">
        <f>G329/4</f>
        <v>87.75</v>
      </c>
      <c r="I329" s="1"/>
      <c r="J329" s="2">
        <v>39082</v>
      </c>
      <c r="K329" s="1">
        <v>1685</v>
      </c>
      <c r="L329" s="5">
        <f t="shared" si="7"/>
        <v>5.7752667922159384E-2</v>
      </c>
      <c r="M329" s="5"/>
      <c r="N329" s="5"/>
      <c r="O329" s="5"/>
      <c r="P329" s="38">
        <v>39082</v>
      </c>
      <c r="Q329" s="1">
        <v>1606</v>
      </c>
      <c r="R329" s="1"/>
      <c r="S329" s="2">
        <v>39082</v>
      </c>
      <c r="T329" s="1">
        <v>6</v>
      </c>
      <c r="U329" s="1"/>
      <c r="V329" s="2">
        <v>39082</v>
      </c>
      <c r="W329" s="1">
        <v>311</v>
      </c>
      <c r="X329" s="1"/>
      <c r="Y329" s="2">
        <v>39082</v>
      </c>
      <c r="Z329" s="1">
        <v>-153</v>
      </c>
      <c r="AA329" s="1"/>
      <c r="AB329" s="2">
        <v>39080</v>
      </c>
      <c r="AC329" s="1">
        <v>6.7324999999999999</v>
      </c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  <c r="CJ329" s="1"/>
      <c r="CK329" s="1"/>
      <c r="CL329" s="1"/>
      <c r="CM329" s="1"/>
      <c r="CN329" s="1"/>
      <c r="CO329" s="1"/>
      <c r="CP329" s="1"/>
      <c r="CQ329" s="1"/>
      <c r="CR329" s="1"/>
      <c r="CS329" s="1"/>
      <c r="CT329" s="1"/>
      <c r="CU329" s="1"/>
      <c r="CV329" s="1"/>
      <c r="CW329" s="1"/>
      <c r="CX329" s="1"/>
      <c r="CY329" s="1"/>
      <c r="CZ329" s="1"/>
      <c r="DA329" s="1"/>
      <c r="DB329" s="1"/>
      <c r="DC329" s="1"/>
      <c r="DD329" s="1"/>
      <c r="DE329" s="1"/>
      <c r="DF329" s="1"/>
      <c r="DG329" s="1"/>
      <c r="DH329" s="1"/>
      <c r="DI329" s="1"/>
      <c r="DJ329" s="1"/>
      <c r="DK329" s="1"/>
      <c r="DL329" s="1"/>
      <c r="DM329" s="1"/>
      <c r="DN329" s="1"/>
      <c r="DO329" s="1"/>
    </row>
    <row r="330" spans="1:119">
      <c r="A330" s="1"/>
      <c r="B330" s="97">
        <v>39113</v>
      </c>
      <c r="C330" s="1">
        <v>2043</v>
      </c>
      <c r="D330" s="1"/>
      <c r="E330" s="135"/>
      <c r="F330" s="2">
        <v>39113</v>
      </c>
      <c r="G330" s="1">
        <v>697</v>
      </c>
      <c r="H330" s="106">
        <f t="shared" ref="H330:H393" si="8">G330/4</f>
        <v>174.25</v>
      </c>
      <c r="I330" s="106"/>
      <c r="J330" s="2">
        <v>39113</v>
      </c>
      <c r="K330" s="1">
        <v>1652</v>
      </c>
      <c r="L330" s="5">
        <f t="shared" si="7"/>
        <v>2.5450031036623244E-2</v>
      </c>
      <c r="M330" s="5"/>
      <c r="N330" s="5"/>
      <c r="O330" s="5"/>
      <c r="P330" s="38">
        <v>39113</v>
      </c>
      <c r="Q330" s="1">
        <v>1576</v>
      </c>
      <c r="R330" s="1"/>
      <c r="S330" s="2">
        <v>39113</v>
      </c>
      <c r="T330" s="1">
        <v>6</v>
      </c>
      <c r="U330" s="1"/>
      <c r="V330" s="2">
        <v>39113</v>
      </c>
      <c r="W330" s="1">
        <v>324</v>
      </c>
      <c r="X330" s="1"/>
      <c r="Y330" s="2">
        <v>39113</v>
      </c>
      <c r="Z330" s="1">
        <v>-128</v>
      </c>
      <c r="AA330" s="1"/>
      <c r="AB330" s="2">
        <v>39113</v>
      </c>
      <c r="AC330" s="1">
        <v>6.5418000000000003</v>
      </c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1"/>
      <c r="BD330" s="1"/>
      <c r="BE330" s="1"/>
      <c r="BF330" s="1"/>
      <c r="BG330" s="1"/>
      <c r="BH330" s="1"/>
      <c r="BI330" s="1"/>
      <c r="BJ330" s="1"/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  <c r="CD330" s="1"/>
      <c r="CE330" s="1"/>
      <c r="CF330" s="1"/>
      <c r="CG330" s="1"/>
      <c r="CH330" s="1"/>
      <c r="CI330" s="1"/>
      <c r="CJ330" s="1"/>
      <c r="CK330" s="1"/>
      <c r="CL330" s="1"/>
      <c r="CM330" s="1"/>
      <c r="CN330" s="1"/>
      <c r="CO330" s="1"/>
      <c r="CP330" s="1"/>
      <c r="CQ330" s="1"/>
      <c r="CR330" s="1"/>
      <c r="CS330" s="1"/>
      <c r="CT330" s="1"/>
      <c r="CU330" s="1"/>
      <c r="CV330" s="1"/>
      <c r="CW330" s="1"/>
      <c r="CX330" s="1"/>
      <c r="CY330" s="1"/>
      <c r="CZ330" s="1"/>
      <c r="DA330" s="1"/>
      <c r="DB330" s="1"/>
      <c r="DC330" s="1"/>
      <c r="DD330" s="1"/>
      <c r="DE330" s="1"/>
      <c r="DF330" s="1"/>
      <c r="DG330" s="1"/>
      <c r="DH330" s="1"/>
      <c r="DI330" s="1"/>
      <c r="DJ330" s="1"/>
      <c r="DK330" s="1"/>
      <c r="DL330" s="1"/>
      <c r="DM330" s="1"/>
      <c r="DN330" s="1"/>
      <c r="DO330" s="1"/>
    </row>
    <row r="331" spans="1:119">
      <c r="A331" s="1"/>
      <c r="B331" s="97">
        <v>39141</v>
      </c>
      <c r="C331" s="1">
        <v>1878</v>
      </c>
      <c r="D331" s="1"/>
      <c r="E331" s="135"/>
      <c r="F331" s="2">
        <v>39141</v>
      </c>
      <c r="G331" s="1">
        <v>746</v>
      </c>
      <c r="H331" s="106">
        <f t="shared" si="8"/>
        <v>186.5</v>
      </c>
      <c r="I331" s="106"/>
      <c r="J331" s="2">
        <v>39141</v>
      </c>
      <c r="K331" s="1">
        <v>1513</v>
      </c>
      <c r="L331" s="5">
        <f t="shared" si="7"/>
        <v>4.2729152308752516E-2</v>
      </c>
      <c r="M331" s="5"/>
      <c r="N331" s="5"/>
      <c r="O331" s="5"/>
      <c r="P331" s="38">
        <v>39141</v>
      </c>
      <c r="Q331" s="1">
        <v>1444</v>
      </c>
      <c r="R331" s="1"/>
      <c r="S331" s="2">
        <v>39141</v>
      </c>
      <c r="T331" s="1">
        <v>5</v>
      </c>
      <c r="U331" s="1"/>
      <c r="V331" s="2">
        <v>39141</v>
      </c>
      <c r="W331" s="1">
        <v>316</v>
      </c>
      <c r="X331" s="1"/>
      <c r="Y331" s="2">
        <v>39141</v>
      </c>
      <c r="Z331" s="1">
        <v>55</v>
      </c>
      <c r="AA331" s="1"/>
      <c r="AB331" s="2">
        <v>39141</v>
      </c>
      <c r="AC331" s="1">
        <v>8.0007999999999999</v>
      </c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1"/>
      <c r="BD331" s="1"/>
      <c r="BE331" s="1"/>
      <c r="BF331" s="1"/>
      <c r="BG331" s="1"/>
      <c r="BH331" s="1"/>
      <c r="BI331" s="1"/>
      <c r="BJ331" s="1"/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  <c r="CD331" s="1"/>
      <c r="CE331" s="1"/>
      <c r="CF331" s="1"/>
      <c r="CG331" s="1"/>
      <c r="CH331" s="1"/>
      <c r="CI331" s="1"/>
      <c r="CJ331" s="1"/>
      <c r="CK331" s="1"/>
      <c r="CL331" s="1"/>
      <c r="CM331" s="1"/>
      <c r="CN331" s="1"/>
      <c r="CO331" s="1"/>
      <c r="CP331" s="1"/>
      <c r="CQ331" s="1"/>
      <c r="CR331" s="1"/>
      <c r="CS331" s="1"/>
      <c r="CT331" s="1"/>
      <c r="CU331" s="1"/>
      <c r="CV331" s="1"/>
      <c r="CW331" s="1"/>
      <c r="CX331" s="1"/>
      <c r="CY331" s="1"/>
      <c r="CZ331" s="1"/>
      <c r="DA331" s="1"/>
      <c r="DB331" s="1"/>
      <c r="DC331" s="1"/>
      <c r="DD331" s="1"/>
      <c r="DE331" s="1"/>
      <c r="DF331" s="1"/>
      <c r="DG331" s="1"/>
      <c r="DH331" s="1"/>
      <c r="DI331" s="1"/>
      <c r="DJ331" s="1"/>
      <c r="DK331" s="1"/>
      <c r="DL331" s="1"/>
      <c r="DM331" s="1"/>
      <c r="DN331" s="1"/>
      <c r="DO331" s="1"/>
    </row>
    <row r="332" spans="1:119">
      <c r="A332" s="1"/>
      <c r="B332" s="97">
        <v>39172</v>
      </c>
      <c r="C332" s="1">
        <v>2095</v>
      </c>
      <c r="D332" s="1"/>
      <c r="E332" s="135"/>
      <c r="F332" s="2">
        <v>39172</v>
      </c>
      <c r="G332" s="1">
        <v>55</v>
      </c>
      <c r="H332" s="106">
        <f t="shared" si="8"/>
        <v>13.75</v>
      </c>
      <c r="I332" s="106"/>
      <c r="J332" s="2">
        <v>39172</v>
      </c>
      <c r="K332" s="1">
        <v>1703</v>
      </c>
      <c r="L332" s="5">
        <f t="shared" si="7"/>
        <v>4.4144696505211467E-2</v>
      </c>
      <c r="M332" s="5"/>
      <c r="N332" s="5"/>
      <c r="O332" s="5"/>
      <c r="P332" s="38">
        <v>39172</v>
      </c>
      <c r="Q332" s="1">
        <v>1625</v>
      </c>
      <c r="R332" s="1"/>
      <c r="S332" s="2">
        <v>39172</v>
      </c>
      <c r="T332" s="1">
        <v>6</v>
      </c>
      <c r="U332" s="1"/>
      <c r="V332" s="2">
        <v>39172</v>
      </c>
      <c r="W332" s="1">
        <v>325</v>
      </c>
      <c r="X332" s="1"/>
      <c r="Y332" s="2">
        <v>39172</v>
      </c>
      <c r="Z332" s="1">
        <v>118</v>
      </c>
      <c r="AA332" s="1"/>
      <c r="AB332" s="2">
        <v>39171</v>
      </c>
      <c r="AC332" s="1">
        <v>7.109</v>
      </c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1"/>
      <c r="BD332" s="1"/>
      <c r="BE332" s="1"/>
      <c r="BF332" s="1"/>
      <c r="BG332" s="1"/>
      <c r="BH332" s="1"/>
      <c r="BI332" s="1"/>
      <c r="BJ332" s="1"/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  <c r="CD332" s="1"/>
      <c r="CE332" s="1"/>
      <c r="CF332" s="1"/>
      <c r="CG332" s="1"/>
      <c r="CH332" s="1"/>
      <c r="CI332" s="1"/>
      <c r="CJ332" s="1"/>
      <c r="CK332" s="1"/>
      <c r="CL332" s="1"/>
      <c r="CM332" s="1"/>
      <c r="CN332" s="1"/>
      <c r="CO332" s="1"/>
      <c r="CP332" s="1"/>
      <c r="CQ332" s="1"/>
      <c r="CR332" s="1"/>
      <c r="CS332" s="1"/>
      <c r="CT332" s="1"/>
      <c r="CU332" s="1"/>
      <c r="CV332" s="1"/>
      <c r="CW332" s="1"/>
      <c r="CX332" s="1"/>
      <c r="CY332" s="1"/>
      <c r="CZ332" s="1"/>
      <c r="DA332" s="1"/>
      <c r="DB332" s="1"/>
      <c r="DC332" s="1"/>
      <c r="DD332" s="1"/>
      <c r="DE332" s="1"/>
      <c r="DF332" s="1"/>
      <c r="DG332" s="1"/>
      <c r="DH332" s="1"/>
      <c r="DI332" s="1"/>
      <c r="DJ332" s="1"/>
      <c r="DK332" s="1"/>
      <c r="DL332" s="1"/>
      <c r="DM332" s="1"/>
      <c r="DN332" s="1"/>
      <c r="DO332" s="1"/>
    </row>
    <row r="333" spans="1:119">
      <c r="A333" s="1"/>
      <c r="B333" s="97">
        <v>39202</v>
      </c>
      <c r="C333" s="1">
        <v>1995</v>
      </c>
      <c r="D333" s="1"/>
      <c r="E333" s="135"/>
      <c r="F333" s="2">
        <v>39202</v>
      </c>
      <c r="G333" s="1">
        <v>-125</v>
      </c>
      <c r="H333" s="106">
        <f t="shared" si="8"/>
        <v>-31.25</v>
      </c>
      <c r="I333" s="106"/>
      <c r="J333" s="2">
        <v>39202</v>
      </c>
      <c r="K333" s="1">
        <v>1627</v>
      </c>
      <c r="L333" s="5">
        <f t="shared" si="7"/>
        <v>3.5646085295989893E-2</v>
      </c>
      <c r="M333" s="5"/>
      <c r="N333" s="5"/>
      <c r="O333" s="5"/>
      <c r="P333" s="38">
        <v>39202</v>
      </c>
      <c r="Q333" s="1">
        <v>1552</v>
      </c>
      <c r="R333" s="1"/>
      <c r="S333" s="2">
        <v>39202</v>
      </c>
      <c r="T333" s="1">
        <v>5</v>
      </c>
      <c r="U333" s="1"/>
      <c r="V333" s="2">
        <v>39202</v>
      </c>
      <c r="W333" s="1">
        <v>336</v>
      </c>
      <c r="X333" s="1"/>
      <c r="Y333" s="2">
        <v>39202</v>
      </c>
      <c r="Z333" s="1">
        <v>42</v>
      </c>
      <c r="AA333" s="1"/>
      <c r="AB333" s="2">
        <v>39202</v>
      </c>
      <c r="AC333" s="1">
        <v>7.5991999999999997</v>
      </c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1"/>
      <c r="BD333" s="1"/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  <c r="CD333" s="1"/>
      <c r="CE333" s="1"/>
      <c r="CF333" s="1"/>
      <c r="CG333" s="1"/>
      <c r="CH333" s="1"/>
      <c r="CI333" s="1"/>
      <c r="CJ333" s="1"/>
      <c r="CK333" s="1"/>
      <c r="CL333" s="1"/>
      <c r="CM333" s="1"/>
      <c r="CN333" s="1"/>
      <c r="CO333" s="1"/>
      <c r="CP333" s="1"/>
      <c r="CQ333" s="1"/>
      <c r="CR333" s="1"/>
      <c r="CS333" s="1"/>
      <c r="CT333" s="1"/>
      <c r="CU333" s="1"/>
      <c r="CV333" s="1"/>
      <c r="CW333" s="1"/>
      <c r="CX333" s="1"/>
      <c r="CY333" s="1"/>
      <c r="CZ333" s="1"/>
      <c r="DA333" s="1"/>
      <c r="DB333" s="1"/>
      <c r="DC333" s="1"/>
      <c r="DD333" s="1"/>
      <c r="DE333" s="1"/>
      <c r="DF333" s="1"/>
      <c r="DG333" s="1"/>
      <c r="DH333" s="1"/>
      <c r="DI333" s="1"/>
      <c r="DJ333" s="1"/>
      <c r="DK333" s="1"/>
      <c r="DL333" s="1"/>
      <c r="DM333" s="1"/>
      <c r="DN333" s="1"/>
      <c r="DO333" s="1"/>
    </row>
    <row r="334" spans="1:119">
      <c r="A334" s="1"/>
      <c r="B334" s="97">
        <v>39233</v>
      </c>
      <c r="C334" s="1">
        <v>2067</v>
      </c>
      <c r="D334" s="1"/>
      <c r="E334" s="135"/>
      <c r="F334" s="2">
        <v>39233</v>
      </c>
      <c r="G334" s="1">
        <v>-469</v>
      </c>
      <c r="H334" s="106">
        <f t="shared" si="8"/>
        <v>-117.25</v>
      </c>
      <c r="I334" s="106"/>
      <c r="J334" s="2">
        <v>39233</v>
      </c>
      <c r="K334" s="1">
        <v>1723</v>
      </c>
      <c r="L334" s="5">
        <f t="shared" si="7"/>
        <v>5.575980392156854E-2</v>
      </c>
      <c r="M334" s="5"/>
      <c r="N334" s="5"/>
      <c r="O334" s="5"/>
      <c r="P334" s="38">
        <v>39233</v>
      </c>
      <c r="Q334" s="1">
        <v>1643</v>
      </c>
      <c r="R334" s="1"/>
      <c r="S334" s="2">
        <v>39233</v>
      </c>
      <c r="T334" s="1">
        <v>4</v>
      </c>
      <c r="U334" s="1"/>
      <c r="V334" s="2">
        <v>39233</v>
      </c>
      <c r="W334" s="1">
        <v>318</v>
      </c>
      <c r="X334" s="1"/>
      <c r="Y334" s="2">
        <v>39233</v>
      </c>
      <c r="Z334" s="1">
        <v>63</v>
      </c>
      <c r="AA334" s="1"/>
      <c r="AB334" s="2">
        <v>39233</v>
      </c>
      <c r="AC334" s="1">
        <v>7.6372</v>
      </c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  <c r="CD334" s="1"/>
      <c r="CE334" s="1"/>
      <c r="CF334" s="1"/>
      <c r="CG334" s="1"/>
      <c r="CH334" s="1"/>
      <c r="CI334" s="1"/>
      <c r="CJ334" s="1"/>
      <c r="CK334" s="1"/>
      <c r="CL334" s="1"/>
      <c r="CM334" s="1"/>
      <c r="CN334" s="1"/>
      <c r="CO334" s="1"/>
      <c r="CP334" s="1"/>
      <c r="CQ334" s="1"/>
      <c r="CR334" s="1"/>
      <c r="CS334" s="1"/>
      <c r="CT334" s="1"/>
      <c r="CU334" s="1"/>
      <c r="CV334" s="1"/>
      <c r="CW334" s="1"/>
      <c r="CX334" s="1"/>
      <c r="CY334" s="1"/>
      <c r="CZ334" s="1"/>
      <c r="DA334" s="1"/>
      <c r="DB334" s="1"/>
      <c r="DC334" s="1"/>
      <c r="DD334" s="1"/>
      <c r="DE334" s="1"/>
      <c r="DF334" s="1"/>
      <c r="DG334" s="1"/>
      <c r="DH334" s="1"/>
      <c r="DI334" s="1"/>
      <c r="DJ334" s="1"/>
      <c r="DK334" s="1"/>
      <c r="DL334" s="1"/>
      <c r="DM334" s="1"/>
      <c r="DN334" s="1"/>
      <c r="DO334" s="1"/>
    </row>
    <row r="335" spans="1:119">
      <c r="A335" s="1"/>
      <c r="B335" s="97">
        <v>39263</v>
      </c>
      <c r="C335" s="1">
        <v>2020</v>
      </c>
      <c r="D335" s="1"/>
      <c r="E335" s="135"/>
      <c r="F335" s="2">
        <v>39263</v>
      </c>
      <c r="G335" s="1">
        <v>-398</v>
      </c>
      <c r="H335" s="106">
        <f t="shared" si="8"/>
        <v>-99.5</v>
      </c>
      <c r="I335" s="106"/>
      <c r="J335" s="2">
        <v>39263</v>
      </c>
      <c r="K335" s="1">
        <v>1666</v>
      </c>
      <c r="L335" s="5">
        <f t="shared" si="7"/>
        <v>3.2218091697645557E-2</v>
      </c>
      <c r="M335" s="5"/>
      <c r="N335" s="5"/>
      <c r="O335" s="5"/>
      <c r="P335" s="38">
        <v>39263</v>
      </c>
      <c r="Q335" s="1">
        <v>1590</v>
      </c>
      <c r="R335" s="1"/>
      <c r="S335" s="2">
        <v>39263</v>
      </c>
      <c r="T335" s="1">
        <v>5</v>
      </c>
      <c r="U335" s="1"/>
      <c r="V335" s="2">
        <v>39263</v>
      </c>
      <c r="W335" s="1">
        <v>324</v>
      </c>
      <c r="X335" s="1"/>
      <c r="Y335" s="2">
        <v>39263</v>
      </c>
      <c r="Z335" s="1">
        <v>34</v>
      </c>
      <c r="AA335" s="1"/>
      <c r="AB335" s="2">
        <v>39262</v>
      </c>
      <c r="AC335" s="1">
        <v>7.3475000000000001</v>
      </c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  <c r="CD335" s="1"/>
      <c r="CE335" s="1"/>
      <c r="CF335" s="1"/>
      <c r="CG335" s="1"/>
      <c r="CH335" s="1"/>
      <c r="CI335" s="1"/>
      <c r="CJ335" s="1"/>
      <c r="CK335" s="1"/>
      <c r="CL335" s="1"/>
      <c r="CM335" s="1"/>
      <c r="CN335" s="1"/>
      <c r="CO335" s="1"/>
      <c r="CP335" s="1"/>
      <c r="CQ335" s="1"/>
      <c r="CR335" s="1"/>
      <c r="CS335" s="1"/>
      <c r="CT335" s="1"/>
      <c r="CU335" s="1"/>
      <c r="CV335" s="1"/>
      <c r="CW335" s="1"/>
      <c r="CX335" s="1"/>
      <c r="CY335" s="1"/>
      <c r="CZ335" s="1"/>
      <c r="DA335" s="1"/>
      <c r="DB335" s="1"/>
      <c r="DC335" s="1"/>
      <c r="DD335" s="1"/>
      <c r="DE335" s="1"/>
      <c r="DF335" s="1"/>
      <c r="DG335" s="1"/>
      <c r="DH335" s="1"/>
      <c r="DI335" s="1"/>
      <c r="DJ335" s="1"/>
      <c r="DK335" s="1"/>
      <c r="DL335" s="1"/>
      <c r="DM335" s="1"/>
      <c r="DN335" s="1"/>
      <c r="DO335" s="1"/>
    </row>
    <row r="336" spans="1:119">
      <c r="A336" s="1"/>
      <c r="B336" s="97">
        <v>39294</v>
      </c>
      <c r="C336" s="1">
        <v>2053</v>
      </c>
      <c r="D336" s="1"/>
      <c r="E336" s="135"/>
      <c r="F336" s="2">
        <v>39294</v>
      </c>
      <c r="G336" s="1">
        <v>-321</v>
      </c>
      <c r="H336" s="106">
        <f t="shared" si="8"/>
        <v>-80.25</v>
      </c>
      <c r="I336" s="106"/>
      <c r="J336" s="2">
        <v>39294</v>
      </c>
      <c r="K336" s="1">
        <v>1703</v>
      </c>
      <c r="L336" s="5">
        <f t="shared" si="7"/>
        <v>3.2121212121212217E-2</v>
      </c>
      <c r="M336" s="5"/>
      <c r="N336" s="5"/>
      <c r="O336" s="5"/>
      <c r="P336" s="38">
        <v>39294</v>
      </c>
      <c r="Q336" s="1">
        <v>1625</v>
      </c>
      <c r="R336" s="1"/>
      <c r="S336" s="2">
        <v>39294</v>
      </c>
      <c r="T336" s="1">
        <v>5</v>
      </c>
      <c r="U336" s="1"/>
      <c r="V336" s="2">
        <v>39294</v>
      </c>
      <c r="W336" s="1">
        <v>348</v>
      </c>
      <c r="X336" s="1"/>
      <c r="Y336" s="2">
        <v>39294</v>
      </c>
      <c r="Z336" s="1">
        <v>3</v>
      </c>
      <c r="AA336" s="1"/>
      <c r="AB336" s="2">
        <v>39294</v>
      </c>
      <c r="AC336" s="1">
        <v>6.2178000000000004</v>
      </c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  <c r="CD336" s="1"/>
      <c r="CE336" s="1"/>
      <c r="CF336" s="1"/>
      <c r="CG336" s="1"/>
      <c r="CH336" s="1"/>
      <c r="CI336" s="1"/>
      <c r="CJ336" s="1"/>
      <c r="CK336" s="1"/>
      <c r="CL336" s="1"/>
      <c r="CM336" s="1"/>
      <c r="CN336" s="1"/>
      <c r="CO336" s="1"/>
      <c r="CP336" s="1"/>
      <c r="CQ336" s="1"/>
      <c r="CR336" s="1"/>
      <c r="CS336" s="1"/>
      <c r="CT336" s="1"/>
      <c r="CU336" s="1"/>
      <c r="CV336" s="1"/>
      <c r="CW336" s="1"/>
      <c r="CX336" s="1"/>
      <c r="CY336" s="1"/>
      <c r="CZ336" s="1"/>
      <c r="DA336" s="1"/>
      <c r="DB336" s="1"/>
      <c r="DC336" s="1"/>
      <c r="DD336" s="1"/>
      <c r="DE336" s="1"/>
      <c r="DF336" s="1"/>
      <c r="DG336" s="1"/>
      <c r="DH336" s="1"/>
      <c r="DI336" s="1"/>
      <c r="DJ336" s="1"/>
      <c r="DK336" s="1"/>
      <c r="DL336" s="1"/>
      <c r="DM336" s="1"/>
      <c r="DN336" s="1"/>
      <c r="DO336" s="1"/>
    </row>
    <row r="337" spans="1:119">
      <c r="A337" s="1"/>
      <c r="B337" s="97">
        <v>39325</v>
      </c>
      <c r="C337" s="1">
        <v>2076</v>
      </c>
      <c r="D337" s="1"/>
      <c r="E337" s="135"/>
      <c r="F337" s="2">
        <v>39325</v>
      </c>
      <c r="G337" s="1">
        <v>-132</v>
      </c>
      <c r="H337" s="106">
        <f t="shared" si="8"/>
        <v>-33</v>
      </c>
      <c r="I337" s="106"/>
      <c r="J337" s="2">
        <v>39325</v>
      </c>
      <c r="K337" s="1">
        <v>1713</v>
      </c>
      <c r="L337" s="5">
        <f t="shared" si="7"/>
        <v>3.4420289855072506E-2</v>
      </c>
      <c r="M337" s="5"/>
      <c r="N337" s="5"/>
      <c r="O337" s="5"/>
      <c r="P337" s="38">
        <v>39325</v>
      </c>
      <c r="Q337" s="1">
        <v>1634</v>
      </c>
      <c r="R337" s="1"/>
      <c r="S337" s="2">
        <v>39325</v>
      </c>
      <c r="T337" s="1">
        <v>5</v>
      </c>
      <c r="U337" s="1"/>
      <c r="V337" s="2">
        <v>39325</v>
      </c>
      <c r="W337" s="1">
        <v>365</v>
      </c>
      <c r="X337" s="1"/>
      <c r="Y337" s="2">
        <v>39325</v>
      </c>
      <c r="Z337" s="1">
        <v>24</v>
      </c>
      <c r="AA337" s="1"/>
      <c r="AB337" s="2">
        <v>39325</v>
      </c>
      <c r="AC337" s="1">
        <v>6.2187000000000001</v>
      </c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  <c r="CD337" s="1"/>
      <c r="CE337" s="1"/>
      <c r="CF337" s="1"/>
      <c r="CG337" s="1"/>
      <c r="CH337" s="1"/>
      <c r="CI337" s="1"/>
      <c r="CJ337" s="1"/>
      <c r="CK337" s="1"/>
      <c r="CL337" s="1"/>
      <c r="CM337" s="1"/>
      <c r="CN337" s="1"/>
      <c r="CO337" s="1"/>
      <c r="CP337" s="1"/>
      <c r="CQ337" s="1"/>
      <c r="CR337" s="1"/>
      <c r="CS337" s="1"/>
      <c r="CT337" s="1"/>
      <c r="CU337" s="1"/>
      <c r="CV337" s="1"/>
      <c r="CW337" s="1"/>
      <c r="CX337" s="1"/>
      <c r="CY337" s="1"/>
      <c r="CZ337" s="1"/>
      <c r="DA337" s="1"/>
      <c r="DB337" s="1"/>
      <c r="DC337" s="1"/>
      <c r="DD337" s="1"/>
      <c r="DE337" s="1"/>
      <c r="DF337" s="1"/>
      <c r="DG337" s="1"/>
      <c r="DH337" s="1"/>
      <c r="DI337" s="1"/>
      <c r="DJ337" s="1"/>
      <c r="DK337" s="1"/>
      <c r="DL337" s="1"/>
      <c r="DM337" s="1"/>
      <c r="DN337" s="1"/>
      <c r="DO337" s="1"/>
    </row>
    <row r="338" spans="1:119">
      <c r="A338" s="1"/>
      <c r="B338" s="97">
        <v>39355</v>
      </c>
      <c r="C338" s="1">
        <v>2040</v>
      </c>
      <c r="D338" s="1"/>
      <c r="E338" s="135"/>
      <c r="F338" s="2">
        <v>39355</v>
      </c>
      <c r="G338" s="1">
        <v>-305</v>
      </c>
      <c r="H338" s="106">
        <f t="shared" si="8"/>
        <v>-76.25</v>
      </c>
      <c r="I338" s="106"/>
      <c r="J338" s="2">
        <v>39355</v>
      </c>
      <c r="K338" s="1">
        <v>1675</v>
      </c>
      <c r="L338" s="5">
        <f t="shared" ref="L338:L377" si="9">K338/K326-1</f>
        <v>3.5868893011750114E-2</v>
      </c>
      <c r="M338" s="5"/>
      <c r="N338" s="5"/>
      <c r="O338" s="5"/>
      <c r="P338" s="38">
        <v>39355</v>
      </c>
      <c r="Q338" s="1">
        <v>1598</v>
      </c>
      <c r="R338" s="1"/>
      <c r="S338" s="2">
        <v>39355</v>
      </c>
      <c r="T338" s="1">
        <v>5</v>
      </c>
      <c r="U338" s="1"/>
      <c r="V338" s="2">
        <v>39355</v>
      </c>
      <c r="W338" s="1">
        <v>296</v>
      </c>
      <c r="X338" s="1"/>
      <c r="Y338" s="2">
        <v>39355</v>
      </c>
      <c r="Z338" s="1">
        <v>-3</v>
      </c>
      <c r="AA338" s="1"/>
      <c r="AB338" s="2">
        <v>39353</v>
      </c>
      <c r="AC338" s="1">
        <v>6.0792000000000002</v>
      </c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  <c r="CD338" s="1"/>
      <c r="CE338" s="1"/>
      <c r="CF338" s="1"/>
      <c r="CG338" s="1"/>
      <c r="CH338" s="1"/>
      <c r="CI338" s="1"/>
      <c r="CJ338" s="1"/>
      <c r="CK338" s="1"/>
      <c r="CL338" s="1"/>
      <c r="CM338" s="1"/>
      <c r="CN338" s="1"/>
      <c r="CO338" s="1"/>
      <c r="CP338" s="1"/>
      <c r="CQ338" s="1"/>
      <c r="CR338" s="1"/>
      <c r="CS338" s="1"/>
      <c r="CT338" s="1"/>
      <c r="CU338" s="1"/>
      <c r="CV338" s="1"/>
      <c r="CW338" s="1"/>
      <c r="CX338" s="1"/>
      <c r="CY338" s="1"/>
      <c r="CZ338" s="1"/>
      <c r="DA338" s="1"/>
      <c r="DB338" s="1"/>
      <c r="DC338" s="1"/>
      <c r="DD338" s="1"/>
      <c r="DE338" s="1"/>
      <c r="DF338" s="1"/>
      <c r="DG338" s="1"/>
      <c r="DH338" s="1"/>
      <c r="DI338" s="1"/>
      <c r="DJ338" s="1"/>
      <c r="DK338" s="1"/>
      <c r="DL338" s="1"/>
      <c r="DM338" s="1"/>
      <c r="DN338" s="1"/>
      <c r="DO338" s="1"/>
    </row>
    <row r="339" spans="1:119">
      <c r="A339" s="1"/>
      <c r="B339" s="97">
        <v>39386</v>
      </c>
      <c r="C339" s="1">
        <v>2122</v>
      </c>
      <c r="D339" s="1"/>
      <c r="E339" s="135"/>
      <c r="F339" s="2">
        <v>39386</v>
      </c>
      <c r="G339" s="1">
        <v>-263</v>
      </c>
      <c r="H339" s="106">
        <f t="shared" si="8"/>
        <v>-65.75</v>
      </c>
      <c r="I339" s="106"/>
      <c r="J339" s="2">
        <v>39386</v>
      </c>
      <c r="K339" s="1">
        <v>1733</v>
      </c>
      <c r="L339" s="5">
        <f t="shared" si="9"/>
        <v>3.4626865671641749E-2</v>
      </c>
      <c r="M339" s="5"/>
      <c r="N339" s="5"/>
      <c r="O339" s="5"/>
      <c r="P339" s="38">
        <v>39386</v>
      </c>
      <c r="Q339" s="1">
        <v>1654</v>
      </c>
      <c r="R339" s="1"/>
      <c r="S339" s="2">
        <v>39386</v>
      </c>
      <c r="T339" s="1">
        <v>5</v>
      </c>
      <c r="U339" s="1"/>
      <c r="V339" s="2">
        <v>39386</v>
      </c>
      <c r="W339" s="1">
        <v>284</v>
      </c>
      <c r="X339" s="1"/>
      <c r="Y339" s="2">
        <v>39386</v>
      </c>
      <c r="Z339" s="1">
        <v>-52</v>
      </c>
      <c r="AA339" s="1"/>
      <c r="AB339" s="2">
        <v>39386</v>
      </c>
      <c r="AC339" s="1">
        <v>6.7427999999999999</v>
      </c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"/>
      <c r="BD339" s="1"/>
      <c r="BE339" s="1"/>
      <c r="BF339" s="1"/>
      <c r="BG339" s="1"/>
      <c r="BH339" s="1"/>
      <c r="BI339" s="1"/>
      <c r="BJ339" s="1"/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  <c r="CD339" s="1"/>
      <c r="CE339" s="1"/>
      <c r="CF339" s="1"/>
      <c r="CG339" s="1"/>
      <c r="CH339" s="1"/>
      <c r="CI339" s="1"/>
      <c r="CJ339" s="1"/>
      <c r="CK339" s="1"/>
      <c r="CL339" s="1"/>
      <c r="CM339" s="1"/>
      <c r="CN339" s="1"/>
      <c r="CO339" s="1"/>
      <c r="CP339" s="1"/>
      <c r="CQ339" s="1"/>
      <c r="CR339" s="1"/>
      <c r="CS339" s="1"/>
      <c r="CT339" s="1"/>
      <c r="CU339" s="1"/>
      <c r="CV339" s="1"/>
      <c r="CW339" s="1"/>
      <c r="CX339" s="1"/>
      <c r="CY339" s="1"/>
      <c r="CZ339" s="1"/>
      <c r="DA339" s="1"/>
      <c r="DB339" s="1"/>
      <c r="DC339" s="1"/>
      <c r="DD339" s="1"/>
      <c r="DE339" s="1"/>
      <c r="DF339" s="1"/>
      <c r="DG339" s="1"/>
      <c r="DH339" s="1"/>
      <c r="DI339" s="1"/>
      <c r="DJ339" s="1"/>
      <c r="DK339" s="1"/>
      <c r="DL339" s="1"/>
      <c r="DM339" s="1"/>
      <c r="DN339" s="1"/>
      <c r="DO339" s="1"/>
    </row>
    <row r="340" spans="1:119">
      <c r="A340" s="1"/>
      <c r="B340" s="97">
        <v>39416</v>
      </c>
      <c r="C340" s="1">
        <v>2099</v>
      </c>
      <c r="D340" s="1"/>
      <c r="E340" s="135"/>
      <c r="F340" s="2">
        <v>39416</v>
      </c>
      <c r="G340" s="1">
        <v>126</v>
      </c>
      <c r="H340" s="106">
        <f t="shared" si="8"/>
        <v>31.5</v>
      </c>
      <c r="I340" s="106"/>
      <c r="J340" s="2">
        <v>39416</v>
      </c>
      <c r="K340" s="1">
        <v>1712</v>
      </c>
      <c r="L340" s="5">
        <f t="shared" si="9"/>
        <v>6.0061919504643901E-2</v>
      </c>
      <c r="M340" s="5"/>
      <c r="N340" s="5"/>
      <c r="O340" s="5"/>
      <c r="P340" s="38">
        <v>39416</v>
      </c>
      <c r="Q340" s="1">
        <v>1633</v>
      </c>
      <c r="R340" s="1"/>
      <c r="S340" s="2">
        <v>39416</v>
      </c>
      <c r="T340" s="1">
        <v>6</v>
      </c>
      <c r="U340" s="1"/>
      <c r="V340" s="2">
        <v>39416</v>
      </c>
      <c r="W340" s="1">
        <v>254</v>
      </c>
      <c r="X340" s="1"/>
      <c r="Y340" s="2">
        <v>39416</v>
      </c>
      <c r="Z340" s="1">
        <v>-185</v>
      </c>
      <c r="AA340" s="1"/>
      <c r="AB340" s="2">
        <v>39416</v>
      </c>
      <c r="AC340" s="1">
        <v>7.1231</v>
      </c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  <c r="CD340" s="1"/>
      <c r="CE340" s="1"/>
      <c r="CF340" s="1"/>
      <c r="CG340" s="1"/>
      <c r="CH340" s="1"/>
      <c r="CI340" s="1"/>
      <c r="CJ340" s="1"/>
      <c r="CK340" s="1"/>
      <c r="CL340" s="1"/>
      <c r="CM340" s="1"/>
      <c r="CN340" s="1"/>
      <c r="CO340" s="1"/>
      <c r="CP340" s="1"/>
      <c r="CQ340" s="1"/>
      <c r="CR340" s="1"/>
      <c r="CS340" s="1"/>
      <c r="CT340" s="1"/>
      <c r="CU340" s="1"/>
      <c r="CV340" s="1"/>
      <c r="CW340" s="1"/>
      <c r="CX340" s="1"/>
      <c r="CY340" s="1"/>
      <c r="CZ340" s="1"/>
      <c r="DA340" s="1"/>
      <c r="DB340" s="1"/>
      <c r="DC340" s="1"/>
      <c r="DD340" s="1"/>
      <c r="DE340" s="1"/>
      <c r="DF340" s="1"/>
      <c r="DG340" s="1"/>
      <c r="DH340" s="1"/>
      <c r="DI340" s="1"/>
      <c r="DJ340" s="1"/>
      <c r="DK340" s="1"/>
      <c r="DL340" s="1"/>
      <c r="DM340" s="1"/>
      <c r="DN340" s="1"/>
      <c r="DO340" s="1"/>
    </row>
    <row r="341" spans="1:119">
      <c r="A341" s="1"/>
      <c r="B341" s="97">
        <v>39447</v>
      </c>
      <c r="C341" s="1">
        <v>2176</v>
      </c>
      <c r="D341" s="1"/>
      <c r="E341" s="135"/>
      <c r="F341" s="2">
        <v>39447</v>
      </c>
      <c r="G341" s="1">
        <v>581</v>
      </c>
      <c r="H341" s="106">
        <f t="shared" si="8"/>
        <v>145.25</v>
      </c>
      <c r="I341" s="106"/>
      <c r="J341" s="2">
        <v>39447</v>
      </c>
      <c r="K341" s="1">
        <v>1775</v>
      </c>
      <c r="L341" s="5">
        <f t="shared" si="9"/>
        <v>5.3412462908011937E-2</v>
      </c>
      <c r="M341" s="5"/>
      <c r="N341" s="5"/>
      <c r="O341" s="5"/>
      <c r="P341" s="38">
        <v>39447</v>
      </c>
      <c r="Q341" s="1">
        <v>1693</v>
      </c>
      <c r="R341" s="1"/>
      <c r="S341" s="2">
        <v>39447</v>
      </c>
      <c r="T341" s="1">
        <v>4</v>
      </c>
      <c r="U341" s="1"/>
      <c r="V341" s="2">
        <v>39447</v>
      </c>
      <c r="W341" s="1">
        <v>295</v>
      </c>
      <c r="X341" s="1"/>
      <c r="Y341" s="2">
        <v>39447</v>
      </c>
      <c r="Z341" s="1">
        <v>-175</v>
      </c>
      <c r="AA341" s="1"/>
      <c r="AB341" s="2">
        <v>39447</v>
      </c>
      <c r="AC341" s="1">
        <v>7.1265999999999998</v>
      </c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  <c r="CD341" s="1"/>
      <c r="CE341" s="1"/>
      <c r="CF341" s="1"/>
      <c r="CG341" s="1"/>
      <c r="CH341" s="1"/>
      <c r="CI341" s="1"/>
      <c r="CJ341" s="1"/>
      <c r="CK341" s="1"/>
      <c r="CL341" s="1"/>
      <c r="CM341" s="1"/>
      <c r="CN341" s="1"/>
      <c r="CO341" s="1"/>
      <c r="CP341" s="1"/>
      <c r="CQ341" s="1"/>
      <c r="CR341" s="1"/>
      <c r="CS341" s="1"/>
      <c r="CT341" s="1"/>
      <c r="CU341" s="1"/>
      <c r="CV341" s="1"/>
      <c r="CW341" s="1"/>
      <c r="CX341" s="1"/>
      <c r="CY341" s="1"/>
      <c r="CZ341" s="1"/>
      <c r="DA341" s="1"/>
      <c r="DB341" s="1"/>
      <c r="DC341" s="1"/>
      <c r="DD341" s="1"/>
      <c r="DE341" s="1"/>
      <c r="DF341" s="1"/>
      <c r="DG341" s="1"/>
      <c r="DH341" s="1"/>
      <c r="DI341" s="1"/>
      <c r="DJ341" s="1"/>
      <c r="DK341" s="1"/>
      <c r="DL341" s="1"/>
      <c r="DM341" s="1"/>
      <c r="DN341" s="1"/>
      <c r="DO341" s="1"/>
    </row>
    <row r="342" spans="1:119">
      <c r="A342" s="1"/>
      <c r="B342" s="97">
        <v>39478</v>
      </c>
      <c r="C342" s="1">
        <v>2155</v>
      </c>
      <c r="D342" s="1"/>
      <c r="E342" s="135"/>
      <c r="F342" s="2">
        <v>39478</v>
      </c>
      <c r="G342" s="1">
        <v>838</v>
      </c>
      <c r="H342" s="106">
        <f t="shared" si="8"/>
        <v>209.5</v>
      </c>
      <c r="I342" s="106"/>
      <c r="J342" s="2">
        <v>39478</v>
      </c>
      <c r="K342" s="1">
        <v>1765</v>
      </c>
      <c r="L342" s="5">
        <f t="shared" si="9"/>
        <v>6.8401937046004946E-2</v>
      </c>
      <c r="M342" s="5"/>
      <c r="N342" s="5"/>
      <c r="O342" s="5"/>
      <c r="P342" s="38">
        <v>39478</v>
      </c>
      <c r="Q342" s="1">
        <v>1686</v>
      </c>
      <c r="R342" s="35">
        <f>SUM(Q342:Q344)</f>
        <v>5000</v>
      </c>
      <c r="S342" s="2">
        <v>39478</v>
      </c>
      <c r="T342" s="1">
        <v>5</v>
      </c>
      <c r="U342" s="1"/>
      <c r="V342" s="2">
        <v>39478</v>
      </c>
      <c r="W342" s="1">
        <v>280</v>
      </c>
      <c r="X342" s="35">
        <f>SUM(W342:W344)</f>
        <v>796</v>
      </c>
      <c r="Y342" s="2">
        <v>39478</v>
      </c>
      <c r="Z342" s="1">
        <v>-75</v>
      </c>
      <c r="AA342" s="1"/>
      <c r="AB342" s="2">
        <v>39478</v>
      </c>
      <c r="AC342" s="1">
        <v>7.9851000000000001</v>
      </c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  <c r="CD342" s="1"/>
      <c r="CE342" s="1"/>
      <c r="CF342" s="1"/>
      <c r="CG342" s="1"/>
      <c r="CH342" s="1"/>
      <c r="CI342" s="1"/>
      <c r="CJ342" s="1"/>
      <c r="CK342" s="1"/>
      <c r="CL342" s="1"/>
      <c r="CM342" s="1"/>
      <c r="CN342" s="1"/>
      <c r="CO342" s="1"/>
      <c r="CP342" s="1"/>
      <c r="CQ342" s="1"/>
      <c r="CR342" s="1"/>
      <c r="CS342" s="1"/>
      <c r="CT342" s="1"/>
      <c r="CU342" s="1"/>
      <c r="CV342" s="1"/>
      <c r="CW342" s="1"/>
      <c r="CX342" s="1"/>
      <c r="CY342" s="1"/>
      <c r="CZ342" s="1"/>
      <c r="DA342" s="1"/>
      <c r="DB342" s="1"/>
      <c r="DC342" s="1"/>
      <c r="DD342" s="1"/>
      <c r="DE342" s="1"/>
      <c r="DF342" s="1"/>
      <c r="DG342" s="1"/>
      <c r="DH342" s="1"/>
      <c r="DI342" s="1"/>
      <c r="DJ342" s="1"/>
      <c r="DK342" s="1"/>
      <c r="DL342" s="1"/>
      <c r="DM342" s="1"/>
      <c r="DN342" s="1"/>
      <c r="DO342" s="1"/>
    </row>
    <row r="343" spans="1:119">
      <c r="A343" s="1"/>
      <c r="B343" s="97">
        <v>39507</v>
      </c>
      <c r="C343" s="1">
        <v>2044</v>
      </c>
      <c r="D343" s="1"/>
      <c r="E343" s="135"/>
      <c r="F343" s="2">
        <v>39507</v>
      </c>
      <c r="G343" s="1">
        <v>603</v>
      </c>
      <c r="H343" s="106">
        <f t="shared" si="8"/>
        <v>150.75</v>
      </c>
      <c r="I343" s="106"/>
      <c r="J343" s="2">
        <v>39507</v>
      </c>
      <c r="K343" s="1">
        <v>1666</v>
      </c>
      <c r="L343" s="5">
        <f t="shared" si="9"/>
        <v>0.101123595505618</v>
      </c>
      <c r="M343" s="5"/>
      <c r="N343" s="5"/>
      <c r="O343" s="5"/>
      <c r="P343" s="38">
        <v>39507</v>
      </c>
      <c r="Q343" s="1">
        <v>1591</v>
      </c>
      <c r="R343" s="35"/>
      <c r="S343" s="2">
        <v>39507</v>
      </c>
      <c r="T343" s="1">
        <v>5</v>
      </c>
      <c r="U343" s="1"/>
      <c r="V343" s="2">
        <v>39507</v>
      </c>
      <c r="W343" s="1">
        <v>250</v>
      </c>
      <c r="X343" s="35"/>
      <c r="Y343" s="2">
        <v>39507</v>
      </c>
      <c r="Z343" s="1">
        <v>54</v>
      </c>
      <c r="AA343" s="1"/>
      <c r="AB343" s="2">
        <v>39507</v>
      </c>
      <c r="AC343" s="1">
        <v>8.5447000000000006</v>
      </c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  <c r="CD343" s="1"/>
      <c r="CE343" s="1"/>
      <c r="CF343" s="1"/>
      <c r="CG343" s="1"/>
      <c r="CH343" s="1"/>
      <c r="CI343" s="1"/>
      <c r="CJ343" s="1"/>
      <c r="CK343" s="1"/>
      <c r="CL343" s="1"/>
      <c r="CM343" s="1"/>
      <c r="CN343" s="1"/>
      <c r="CO343" s="1"/>
      <c r="CP343" s="1"/>
      <c r="CQ343" s="1"/>
      <c r="CR343" s="1"/>
      <c r="CS343" s="1"/>
      <c r="CT343" s="1"/>
      <c r="CU343" s="1"/>
      <c r="CV343" s="1"/>
      <c r="CW343" s="1"/>
      <c r="CX343" s="1"/>
      <c r="CY343" s="1"/>
      <c r="CZ343" s="1"/>
      <c r="DA343" s="1"/>
      <c r="DB343" s="1"/>
      <c r="DC343" s="1"/>
      <c r="DD343" s="1"/>
      <c r="DE343" s="1"/>
      <c r="DF343" s="1"/>
      <c r="DG343" s="1"/>
      <c r="DH343" s="1"/>
      <c r="DI343" s="1"/>
      <c r="DJ343" s="1"/>
      <c r="DK343" s="1"/>
      <c r="DL343" s="1"/>
      <c r="DM343" s="1"/>
      <c r="DN343" s="1"/>
      <c r="DO343" s="1"/>
    </row>
    <row r="344" spans="1:119">
      <c r="A344" s="1"/>
      <c r="B344" s="97">
        <v>39538</v>
      </c>
      <c r="C344" s="1">
        <v>2204</v>
      </c>
      <c r="D344" s="1"/>
      <c r="E344" s="135"/>
      <c r="F344" s="2">
        <v>39538</v>
      </c>
      <c r="G344" s="1">
        <v>225</v>
      </c>
      <c r="H344" s="106">
        <f t="shared" si="8"/>
        <v>56.25</v>
      </c>
      <c r="I344" s="106"/>
      <c r="J344" s="2">
        <v>39538</v>
      </c>
      <c r="K344" s="1">
        <v>1804</v>
      </c>
      <c r="L344" s="5">
        <f t="shared" si="9"/>
        <v>5.9307105108631797E-2</v>
      </c>
      <c r="M344" s="5"/>
      <c r="N344" s="5"/>
      <c r="O344" s="5"/>
      <c r="P344" s="38">
        <v>39538</v>
      </c>
      <c r="Q344" s="1">
        <v>1723</v>
      </c>
      <c r="R344" s="35"/>
      <c r="S344" s="2">
        <v>39538</v>
      </c>
      <c r="T344" s="1">
        <v>5</v>
      </c>
      <c r="U344" s="1"/>
      <c r="V344" s="2">
        <v>39538</v>
      </c>
      <c r="W344" s="1">
        <v>266</v>
      </c>
      <c r="X344" s="35"/>
      <c r="Y344" s="2">
        <v>39538</v>
      </c>
      <c r="Z344" s="1">
        <v>59</v>
      </c>
      <c r="AA344" s="1"/>
      <c r="AB344" s="2">
        <v>39538</v>
      </c>
      <c r="AC344" s="1">
        <v>9.4152000000000005</v>
      </c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  <c r="BF344" s="1"/>
      <c r="BG344" s="1"/>
      <c r="BH344" s="1"/>
      <c r="BI344" s="1"/>
      <c r="BJ344" s="1"/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  <c r="CD344" s="1"/>
      <c r="CE344" s="1"/>
      <c r="CF344" s="1"/>
      <c r="CG344" s="1"/>
      <c r="CH344" s="1"/>
      <c r="CI344" s="1"/>
      <c r="CJ344" s="1"/>
      <c r="CK344" s="1"/>
      <c r="CL344" s="1"/>
      <c r="CM344" s="1"/>
      <c r="CN344" s="1"/>
      <c r="CO344" s="1"/>
      <c r="CP344" s="1"/>
      <c r="CQ344" s="1"/>
      <c r="CR344" s="1"/>
      <c r="CS344" s="1"/>
      <c r="CT344" s="1"/>
      <c r="CU344" s="1"/>
      <c r="CV344" s="1"/>
      <c r="CW344" s="1"/>
      <c r="CX344" s="1"/>
      <c r="CY344" s="1"/>
      <c r="CZ344" s="1"/>
      <c r="DA344" s="1"/>
      <c r="DB344" s="1"/>
      <c r="DC344" s="1"/>
      <c r="DD344" s="1"/>
      <c r="DE344" s="1"/>
      <c r="DF344" s="1"/>
      <c r="DG344" s="1"/>
      <c r="DH344" s="1"/>
      <c r="DI344" s="1"/>
      <c r="DJ344" s="1"/>
      <c r="DK344" s="1"/>
      <c r="DL344" s="1"/>
      <c r="DM344" s="1"/>
      <c r="DN344" s="1"/>
      <c r="DO344" s="1"/>
    </row>
    <row r="345" spans="1:119">
      <c r="A345" s="1"/>
      <c r="B345" s="97">
        <v>39568</v>
      </c>
      <c r="C345" s="1">
        <v>2113</v>
      </c>
      <c r="D345" s="1"/>
      <c r="E345" s="135"/>
      <c r="F345" s="2">
        <v>39568</v>
      </c>
      <c r="G345" s="1">
        <v>-195</v>
      </c>
      <c r="H345" s="106">
        <f t="shared" si="8"/>
        <v>-48.75</v>
      </c>
      <c r="I345" s="106"/>
      <c r="J345" s="2">
        <v>39568</v>
      </c>
      <c r="K345" s="1">
        <v>1740</v>
      </c>
      <c r="L345" s="5">
        <f t="shared" si="9"/>
        <v>6.945298094652741E-2</v>
      </c>
      <c r="M345" s="5"/>
      <c r="N345" s="5"/>
      <c r="O345" s="5"/>
      <c r="P345" s="38">
        <v>39568</v>
      </c>
      <c r="Q345" s="1">
        <v>1662</v>
      </c>
      <c r="R345" s="35">
        <f>SUM(Q345:Q347)</f>
        <v>5060</v>
      </c>
      <c r="S345" s="2">
        <v>39568</v>
      </c>
      <c r="T345" s="1">
        <v>5</v>
      </c>
      <c r="U345" s="1"/>
      <c r="V345" s="2">
        <v>39568</v>
      </c>
      <c r="W345" s="1">
        <v>248</v>
      </c>
      <c r="X345" s="35">
        <f>SUM(W345:W347)</f>
        <v>701</v>
      </c>
      <c r="Y345" s="2">
        <v>39568</v>
      </c>
      <c r="Z345" s="1">
        <v>105</v>
      </c>
      <c r="AA345" s="1"/>
      <c r="AB345" s="2">
        <v>39568</v>
      </c>
      <c r="AC345" s="1">
        <v>10.1805</v>
      </c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1"/>
      <c r="BD345" s="1"/>
      <c r="BE345" s="1"/>
      <c r="BF345" s="1"/>
      <c r="BG345" s="1"/>
      <c r="BH345" s="1"/>
      <c r="BI345" s="1"/>
      <c r="BJ345" s="1"/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  <c r="CD345" s="1"/>
      <c r="CE345" s="1"/>
      <c r="CF345" s="1"/>
      <c r="CG345" s="1"/>
      <c r="CH345" s="1"/>
      <c r="CI345" s="1"/>
      <c r="CJ345" s="1"/>
      <c r="CK345" s="1"/>
      <c r="CL345" s="1"/>
      <c r="CM345" s="1"/>
      <c r="CN345" s="1"/>
      <c r="CO345" s="1"/>
      <c r="CP345" s="1"/>
      <c r="CQ345" s="1"/>
      <c r="CR345" s="1"/>
      <c r="CS345" s="1"/>
      <c r="CT345" s="1"/>
      <c r="CU345" s="1"/>
      <c r="CV345" s="1"/>
      <c r="CW345" s="1"/>
      <c r="CX345" s="1"/>
      <c r="CY345" s="1"/>
      <c r="CZ345" s="1"/>
      <c r="DA345" s="1"/>
      <c r="DB345" s="1"/>
      <c r="DC345" s="1"/>
      <c r="DD345" s="1"/>
      <c r="DE345" s="1"/>
      <c r="DF345" s="1"/>
      <c r="DG345" s="1"/>
      <c r="DH345" s="1"/>
      <c r="DI345" s="1"/>
      <c r="DJ345" s="1"/>
      <c r="DK345" s="1"/>
      <c r="DL345" s="1"/>
      <c r="DM345" s="1"/>
      <c r="DN345" s="1"/>
      <c r="DO345" s="1"/>
    </row>
    <row r="346" spans="1:119">
      <c r="A346" s="1"/>
      <c r="B346" s="97">
        <v>39599</v>
      </c>
      <c r="C346" s="1">
        <v>2153</v>
      </c>
      <c r="D346" s="1"/>
      <c r="E346" s="135"/>
      <c r="F346" s="2">
        <v>39599</v>
      </c>
      <c r="G346" s="1">
        <v>-412</v>
      </c>
      <c r="H346" s="106">
        <f t="shared" si="8"/>
        <v>-103</v>
      </c>
      <c r="I346" s="106"/>
      <c r="J346" s="2">
        <v>39599</v>
      </c>
      <c r="K346" s="1">
        <v>1798</v>
      </c>
      <c r="L346" s="5">
        <f t="shared" si="9"/>
        <v>4.3528728961114371E-2</v>
      </c>
      <c r="M346" s="5"/>
      <c r="N346" s="5"/>
      <c r="O346" s="5"/>
      <c r="P346" s="38">
        <v>39599</v>
      </c>
      <c r="Q346" s="1">
        <v>1717</v>
      </c>
      <c r="R346" s="35"/>
      <c r="S346" s="2">
        <v>39599</v>
      </c>
      <c r="T346" s="1">
        <v>5</v>
      </c>
      <c r="U346" s="1"/>
      <c r="V346" s="2">
        <v>39599</v>
      </c>
      <c r="W346" s="1">
        <v>228</v>
      </c>
      <c r="X346" s="35"/>
      <c r="Y346" s="2">
        <v>39599</v>
      </c>
      <c r="Z346" s="1">
        <v>38</v>
      </c>
      <c r="AA346" s="1"/>
      <c r="AB346" s="2">
        <v>39598</v>
      </c>
      <c r="AC346" s="1">
        <v>11.269399999999999</v>
      </c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  <c r="BF346" s="1"/>
      <c r="BG346" s="1"/>
      <c r="BH346" s="1"/>
      <c r="BI346" s="1"/>
      <c r="BJ346" s="1"/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  <c r="CD346" s="1"/>
      <c r="CE346" s="1"/>
      <c r="CF346" s="1"/>
      <c r="CG346" s="1"/>
      <c r="CH346" s="1"/>
      <c r="CI346" s="1"/>
      <c r="CJ346" s="1"/>
      <c r="CK346" s="1"/>
      <c r="CL346" s="1"/>
      <c r="CM346" s="1"/>
      <c r="CN346" s="1"/>
      <c r="CO346" s="1"/>
      <c r="CP346" s="1"/>
      <c r="CQ346" s="1"/>
      <c r="CR346" s="1"/>
      <c r="CS346" s="1"/>
      <c r="CT346" s="1"/>
      <c r="CU346" s="1"/>
      <c r="CV346" s="1"/>
      <c r="CW346" s="1"/>
      <c r="CX346" s="1"/>
      <c r="CY346" s="1"/>
      <c r="CZ346" s="1"/>
      <c r="DA346" s="1"/>
      <c r="DB346" s="1"/>
      <c r="DC346" s="1"/>
      <c r="DD346" s="1"/>
      <c r="DE346" s="1"/>
      <c r="DF346" s="1"/>
      <c r="DG346" s="1"/>
      <c r="DH346" s="1"/>
      <c r="DI346" s="1"/>
      <c r="DJ346" s="1"/>
      <c r="DK346" s="1"/>
      <c r="DL346" s="1"/>
      <c r="DM346" s="1"/>
      <c r="DN346" s="1"/>
      <c r="DO346" s="1"/>
    </row>
    <row r="347" spans="1:119">
      <c r="A347" s="1"/>
      <c r="B347" s="97">
        <v>39629</v>
      </c>
      <c r="C347" s="1">
        <v>2119</v>
      </c>
      <c r="D347" s="1"/>
      <c r="E347" s="135"/>
      <c r="F347" s="2">
        <v>39629</v>
      </c>
      <c r="G347" s="1">
        <v>-349</v>
      </c>
      <c r="H347" s="106">
        <f t="shared" si="8"/>
        <v>-87.25</v>
      </c>
      <c r="I347" s="106"/>
      <c r="J347" s="2">
        <v>39629</v>
      </c>
      <c r="K347" s="1">
        <v>1761</v>
      </c>
      <c r="L347" s="5">
        <f t="shared" si="9"/>
        <v>5.7022809123649543E-2</v>
      </c>
      <c r="M347" s="5"/>
      <c r="N347" s="5"/>
      <c r="O347" s="5"/>
      <c r="P347" s="38">
        <v>39629</v>
      </c>
      <c r="Q347" s="1">
        <v>1681</v>
      </c>
      <c r="R347" s="35"/>
      <c r="S347" s="2">
        <v>39629</v>
      </c>
      <c r="T347" s="1">
        <v>5</v>
      </c>
      <c r="U347" s="1"/>
      <c r="V347" s="2">
        <v>39629</v>
      </c>
      <c r="W347" s="1">
        <v>225</v>
      </c>
      <c r="X347" s="35"/>
      <c r="Y347" s="2">
        <v>39629</v>
      </c>
      <c r="Z347" s="1">
        <v>42</v>
      </c>
      <c r="AA347" s="1"/>
      <c r="AB347" s="2">
        <v>39629</v>
      </c>
      <c r="AC347" s="1">
        <v>12.685</v>
      </c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  <c r="CD347" s="1"/>
      <c r="CE347" s="1"/>
      <c r="CF347" s="1"/>
      <c r="CG347" s="1"/>
      <c r="CH347" s="1"/>
      <c r="CI347" s="1"/>
      <c r="CJ347" s="1"/>
      <c r="CK347" s="1"/>
      <c r="CL347" s="1"/>
      <c r="CM347" s="1"/>
      <c r="CN347" s="1"/>
      <c r="CO347" s="1"/>
      <c r="CP347" s="1"/>
      <c r="CQ347" s="1"/>
      <c r="CR347" s="1"/>
      <c r="CS347" s="1"/>
      <c r="CT347" s="1"/>
      <c r="CU347" s="1"/>
      <c r="CV347" s="1"/>
      <c r="CW347" s="1"/>
      <c r="CX347" s="1"/>
      <c r="CY347" s="1"/>
      <c r="CZ347" s="1"/>
      <c r="DA347" s="1"/>
      <c r="DB347" s="1"/>
      <c r="DC347" s="1"/>
      <c r="DD347" s="1"/>
      <c r="DE347" s="1"/>
      <c r="DF347" s="1"/>
      <c r="DG347" s="1"/>
      <c r="DH347" s="1"/>
      <c r="DI347" s="1"/>
      <c r="DJ347" s="1"/>
      <c r="DK347" s="1"/>
      <c r="DL347" s="1"/>
      <c r="DM347" s="1"/>
      <c r="DN347" s="1"/>
      <c r="DO347" s="1"/>
    </row>
    <row r="348" spans="1:119">
      <c r="A348" s="1"/>
      <c r="B348" s="97">
        <v>39660</v>
      </c>
      <c r="C348" s="1">
        <v>2205</v>
      </c>
      <c r="D348" s="1"/>
      <c r="E348" s="135"/>
      <c r="F348" s="2">
        <v>39660</v>
      </c>
      <c r="G348" s="1">
        <v>-349</v>
      </c>
      <c r="H348" s="106">
        <f t="shared" si="8"/>
        <v>-87.25</v>
      </c>
      <c r="I348" s="106"/>
      <c r="J348" s="2">
        <v>39660</v>
      </c>
      <c r="K348" s="1">
        <v>1853</v>
      </c>
      <c r="L348" s="5">
        <f t="shared" si="9"/>
        <v>8.8079859072225375E-2</v>
      </c>
      <c r="M348" s="5"/>
      <c r="N348" s="5"/>
      <c r="O348" s="5"/>
      <c r="P348" s="38">
        <v>39660</v>
      </c>
      <c r="Q348" s="1">
        <v>1769</v>
      </c>
      <c r="R348" s="35">
        <f>SUM(Q348:Q350)</f>
        <v>5002</v>
      </c>
      <c r="S348" s="2">
        <v>39660</v>
      </c>
      <c r="T348" s="1">
        <v>5</v>
      </c>
      <c r="U348" s="1"/>
      <c r="V348" s="2">
        <v>39660</v>
      </c>
      <c r="W348" s="1">
        <v>259</v>
      </c>
      <c r="X348" s="35">
        <f>SUM(W348:W350)</f>
        <v>780</v>
      </c>
      <c r="Y348" s="2">
        <v>39660</v>
      </c>
      <c r="Z348" s="1">
        <v>23</v>
      </c>
      <c r="AA348" s="1"/>
      <c r="AB348" s="2">
        <v>39660</v>
      </c>
      <c r="AC348" s="1">
        <v>11.087999999999999</v>
      </c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1"/>
      <c r="BD348" s="1"/>
      <c r="BE348" s="1"/>
      <c r="BF348" s="1"/>
      <c r="BG348" s="1"/>
      <c r="BH348" s="1"/>
      <c r="BI348" s="1"/>
      <c r="BJ348" s="1"/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  <c r="CD348" s="1"/>
      <c r="CE348" s="1"/>
      <c r="CF348" s="1"/>
      <c r="CG348" s="1"/>
      <c r="CH348" s="1"/>
      <c r="CI348" s="1"/>
      <c r="CJ348" s="1"/>
      <c r="CK348" s="1"/>
      <c r="CL348" s="1"/>
      <c r="CM348" s="1"/>
      <c r="CN348" s="1"/>
      <c r="CO348" s="1"/>
      <c r="CP348" s="1"/>
      <c r="CQ348" s="1"/>
      <c r="CR348" s="1"/>
      <c r="CS348" s="1"/>
      <c r="CT348" s="1"/>
      <c r="CU348" s="1"/>
      <c r="CV348" s="1"/>
      <c r="CW348" s="1"/>
      <c r="CX348" s="1"/>
      <c r="CY348" s="1"/>
      <c r="CZ348" s="1"/>
      <c r="DA348" s="1"/>
      <c r="DB348" s="1"/>
      <c r="DC348" s="1"/>
      <c r="DD348" s="1"/>
      <c r="DE348" s="1"/>
      <c r="DF348" s="1"/>
      <c r="DG348" s="1"/>
      <c r="DH348" s="1"/>
      <c r="DI348" s="1"/>
      <c r="DJ348" s="1"/>
      <c r="DK348" s="1"/>
      <c r="DL348" s="1"/>
      <c r="DM348" s="1"/>
      <c r="DN348" s="1"/>
      <c r="DO348" s="1"/>
    </row>
    <row r="349" spans="1:119">
      <c r="A349" s="1"/>
      <c r="B349" s="97">
        <v>39691</v>
      </c>
      <c r="C349" s="1">
        <v>2194</v>
      </c>
      <c r="D349" s="1"/>
      <c r="E349" s="135"/>
      <c r="F349" s="2">
        <v>39691</v>
      </c>
      <c r="G349" s="1">
        <v>-357</v>
      </c>
      <c r="H349" s="106">
        <f t="shared" si="8"/>
        <v>-89.25</v>
      </c>
      <c r="I349" s="106"/>
      <c r="J349" s="2">
        <v>39691</v>
      </c>
      <c r="K349" s="1">
        <v>1826</v>
      </c>
      <c r="L349" s="5">
        <f t="shared" si="9"/>
        <v>6.5966141272621126E-2</v>
      </c>
      <c r="M349" s="5"/>
      <c r="N349" s="5"/>
      <c r="O349" s="5"/>
      <c r="P349" s="38">
        <v>39691</v>
      </c>
      <c r="Q349" s="1">
        <v>1744</v>
      </c>
      <c r="R349" s="35"/>
      <c r="S349" s="2">
        <v>39691</v>
      </c>
      <c r="T349" s="1">
        <v>5</v>
      </c>
      <c r="U349" s="1"/>
      <c r="V349" s="2">
        <v>39691</v>
      </c>
      <c r="W349" s="1">
        <v>262</v>
      </c>
      <c r="X349" s="35"/>
      <c r="Y349" s="2">
        <v>39691</v>
      </c>
      <c r="Z349" s="1">
        <v>29</v>
      </c>
      <c r="AA349" s="1"/>
      <c r="AB349" s="2">
        <v>39689</v>
      </c>
      <c r="AC349" s="1">
        <v>8.2567000000000004</v>
      </c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  <c r="CD349" s="1"/>
      <c r="CE349" s="1"/>
      <c r="CF349" s="1"/>
      <c r="CG349" s="1"/>
      <c r="CH349" s="1"/>
      <c r="CI349" s="1"/>
      <c r="CJ349" s="1"/>
      <c r="CK349" s="1"/>
      <c r="CL349" s="1"/>
      <c r="CM349" s="1"/>
      <c r="CN349" s="1"/>
      <c r="CO349" s="1"/>
      <c r="CP349" s="1"/>
      <c r="CQ349" s="1"/>
      <c r="CR349" s="1"/>
      <c r="CS349" s="1"/>
      <c r="CT349" s="1"/>
      <c r="CU349" s="1"/>
      <c r="CV349" s="1"/>
      <c r="CW349" s="1"/>
      <c r="CX349" s="1"/>
      <c r="CY349" s="1"/>
      <c r="CZ349" s="1"/>
      <c r="DA349" s="1"/>
      <c r="DB349" s="1"/>
      <c r="DC349" s="1"/>
      <c r="DD349" s="1"/>
      <c r="DE349" s="1"/>
      <c r="DF349" s="1"/>
      <c r="DG349" s="1"/>
      <c r="DH349" s="1"/>
      <c r="DI349" s="1"/>
      <c r="DJ349" s="1"/>
      <c r="DK349" s="1"/>
      <c r="DL349" s="1"/>
      <c r="DM349" s="1"/>
      <c r="DN349" s="1"/>
      <c r="DO349" s="1"/>
    </row>
    <row r="350" spans="1:119">
      <c r="A350" s="1"/>
      <c r="B350" s="97">
        <v>39721</v>
      </c>
      <c r="C350" s="1">
        <v>1920</v>
      </c>
      <c r="D350" s="1"/>
      <c r="E350" s="135"/>
      <c r="F350" s="2">
        <v>39721</v>
      </c>
      <c r="G350" s="1">
        <v>-307</v>
      </c>
      <c r="H350" s="106">
        <f t="shared" si="8"/>
        <v>-76.75</v>
      </c>
      <c r="I350" s="106"/>
      <c r="J350" s="2">
        <v>39721</v>
      </c>
      <c r="K350" s="1">
        <v>1559</v>
      </c>
      <c r="L350" s="5">
        <f t="shared" si="9"/>
        <v>-6.9253731343283609E-2</v>
      </c>
      <c r="M350" s="5"/>
      <c r="N350" s="5"/>
      <c r="O350" s="5"/>
      <c r="P350" s="38">
        <v>39721</v>
      </c>
      <c r="Q350" s="1">
        <v>1489</v>
      </c>
      <c r="R350" s="35"/>
      <c r="S350" s="2">
        <v>39721</v>
      </c>
      <c r="T350" s="1">
        <v>4</v>
      </c>
      <c r="U350" s="1"/>
      <c r="V350" s="2">
        <v>39721</v>
      </c>
      <c r="W350" s="1">
        <v>259</v>
      </c>
      <c r="X350" s="35"/>
      <c r="Y350" s="2">
        <v>39721</v>
      </c>
      <c r="Z350" s="1">
        <v>16</v>
      </c>
      <c r="AA350" s="1"/>
      <c r="AB350" s="2">
        <v>39721</v>
      </c>
      <c r="AC350" s="1">
        <v>7.6304999999999996</v>
      </c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1"/>
      <c r="BD350" s="1"/>
      <c r="BE350" s="1"/>
      <c r="BF350" s="1"/>
      <c r="BG350" s="1"/>
      <c r="BH350" s="1"/>
      <c r="BI350" s="1"/>
      <c r="BJ350" s="1"/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  <c r="CD350" s="1"/>
      <c r="CE350" s="1"/>
      <c r="CF350" s="1"/>
      <c r="CG350" s="1"/>
      <c r="CH350" s="1"/>
      <c r="CI350" s="1"/>
      <c r="CJ350" s="1"/>
      <c r="CK350" s="1"/>
      <c r="CL350" s="1"/>
      <c r="CM350" s="1"/>
      <c r="CN350" s="1"/>
      <c r="CO350" s="1"/>
      <c r="CP350" s="1"/>
      <c r="CQ350" s="1"/>
      <c r="CR350" s="1"/>
      <c r="CS350" s="1"/>
      <c r="CT350" s="1"/>
      <c r="CU350" s="1"/>
      <c r="CV350" s="1"/>
      <c r="CW350" s="1"/>
      <c r="CX350" s="1"/>
      <c r="CY350" s="1"/>
      <c r="CZ350" s="1"/>
      <c r="DA350" s="1"/>
      <c r="DB350" s="1"/>
      <c r="DC350" s="1"/>
      <c r="DD350" s="1"/>
      <c r="DE350" s="1"/>
      <c r="DF350" s="1"/>
      <c r="DG350" s="1"/>
      <c r="DH350" s="1"/>
      <c r="DI350" s="1"/>
      <c r="DJ350" s="1"/>
      <c r="DK350" s="1"/>
      <c r="DL350" s="1"/>
      <c r="DM350" s="1"/>
      <c r="DN350" s="1"/>
      <c r="DO350" s="1"/>
    </row>
    <row r="351" spans="1:119">
      <c r="A351" s="1"/>
      <c r="B351" s="97">
        <v>39752</v>
      </c>
      <c r="C351" s="1">
        <v>2153</v>
      </c>
      <c r="D351" s="1"/>
      <c r="E351" s="135"/>
      <c r="F351" s="2">
        <v>39752</v>
      </c>
      <c r="G351" s="1">
        <v>-248</v>
      </c>
      <c r="H351" s="106">
        <f t="shared" si="8"/>
        <v>-62</v>
      </c>
      <c r="I351" s="106"/>
      <c r="J351" s="2">
        <v>39752</v>
      </c>
      <c r="K351" s="1">
        <v>1754</v>
      </c>
      <c r="L351" s="5">
        <f t="shared" si="9"/>
        <v>1.2117714945181657E-2</v>
      </c>
      <c r="M351" s="5"/>
      <c r="N351" s="5"/>
      <c r="O351" s="5"/>
      <c r="P351" s="38">
        <v>39752</v>
      </c>
      <c r="Q351" s="1">
        <v>1675</v>
      </c>
      <c r="R351" s="35">
        <f>SUM(Q351:Q353)</f>
        <v>5098</v>
      </c>
      <c r="S351" s="2">
        <v>39752</v>
      </c>
      <c r="T351" s="1">
        <v>5</v>
      </c>
      <c r="U351" s="1"/>
      <c r="V351" s="2">
        <v>39752</v>
      </c>
      <c r="W351" s="1">
        <v>254</v>
      </c>
      <c r="X351" s="35">
        <f>SUM(W351:W353)</f>
        <v>743</v>
      </c>
      <c r="Y351" s="2">
        <v>39752</v>
      </c>
      <c r="Z351" s="1">
        <v>-51</v>
      </c>
      <c r="AA351" s="1"/>
      <c r="AB351" s="2">
        <v>39752</v>
      </c>
      <c r="AC351" s="1">
        <v>6.7355</v>
      </c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1"/>
      <c r="BD351" s="1"/>
      <c r="BE351" s="1"/>
      <c r="BF351" s="1"/>
      <c r="BG351" s="1"/>
      <c r="BH351" s="1"/>
      <c r="BI351" s="1"/>
      <c r="BJ351" s="1"/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  <c r="CD351" s="1"/>
      <c r="CE351" s="1"/>
      <c r="CF351" s="1"/>
      <c r="CG351" s="1"/>
      <c r="CH351" s="1"/>
      <c r="CI351" s="1"/>
      <c r="CJ351" s="1"/>
      <c r="CK351" s="1"/>
      <c r="CL351" s="1"/>
      <c r="CM351" s="1"/>
      <c r="CN351" s="1"/>
      <c r="CO351" s="1"/>
      <c r="CP351" s="1"/>
      <c r="CQ351" s="1"/>
      <c r="CR351" s="1"/>
      <c r="CS351" s="1"/>
      <c r="CT351" s="1"/>
      <c r="CU351" s="1"/>
      <c r="CV351" s="1"/>
      <c r="CW351" s="1"/>
      <c r="CX351" s="1"/>
      <c r="CY351" s="1"/>
      <c r="CZ351" s="1"/>
      <c r="DA351" s="1"/>
      <c r="DB351" s="1"/>
      <c r="DC351" s="1"/>
      <c r="DD351" s="1"/>
      <c r="DE351" s="1"/>
      <c r="DF351" s="1"/>
      <c r="DG351" s="1"/>
      <c r="DH351" s="1"/>
      <c r="DI351" s="1"/>
      <c r="DJ351" s="1"/>
      <c r="DK351" s="1"/>
      <c r="DL351" s="1"/>
      <c r="DM351" s="1"/>
      <c r="DN351" s="1"/>
      <c r="DO351" s="1"/>
    </row>
    <row r="352" spans="1:119">
      <c r="A352" s="1"/>
      <c r="B352" s="97">
        <v>39782</v>
      </c>
      <c r="C352" s="1">
        <v>2150</v>
      </c>
      <c r="D352" s="1"/>
      <c r="E352" s="135"/>
      <c r="F352" s="2">
        <v>39782</v>
      </c>
      <c r="G352" s="1">
        <v>61</v>
      </c>
      <c r="H352" s="106">
        <f t="shared" si="8"/>
        <v>15.25</v>
      </c>
      <c r="I352" s="106"/>
      <c r="J352" s="2">
        <v>39782</v>
      </c>
      <c r="K352" s="1">
        <v>1758</v>
      </c>
      <c r="L352" s="5">
        <f t="shared" si="9"/>
        <v>2.6869158878504606E-2</v>
      </c>
      <c r="M352" s="5"/>
      <c r="N352" s="5"/>
      <c r="O352" s="5"/>
      <c r="P352" s="38">
        <v>39782</v>
      </c>
      <c r="Q352" s="1">
        <v>1679</v>
      </c>
      <c r="R352" s="1"/>
      <c r="S352" s="2">
        <v>39782</v>
      </c>
      <c r="T352" s="1">
        <v>5</v>
      </c>
      <c r="U352" s="1"/>
      <c r="V352" s="2">
        <v>39782</v>
      </c>
      <c r="W352" s="1">
        <v>230</v>
      </c>
      <c r="X352" s="1"/>
      <c r="Y352" s="2">
        <v>39782</v>
      </c>
      <c r="Z352" s="1">
        <v>-106</v>
      </c>
      <c r="AA352" s="1"/>
      <c r="AB352" s="2">
        <v>39780</v>
      </c>
      <c r="AC352" s="1">
        <v>6.6969000000000003</v>
      </c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1"/>
      <c r="BD352" s="1"/>
      <c r="BE352" s="1"/>
      <c r="BF352" s="1"/>
      <c r="BG352" s="1"/>
      <c r="BH352" s="1"/>
      <c r="BI352" s="1"/>
      <c r="BJ352" s="1"/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  <c r="CD352" s="1"/>
      <c r="CE352" s="1"/>
      <c r="CF352" s="1"/>
      <c r="CG352" s="1"/>
      <c r="CH352" s="1"/>
      <c r="CI352" s="1"/>
      <c r="CJ352" s="1"/>
      <c r="CK352" s="1"/>
      <c r="CL352" s="1"/>
      <c r="CM352" s="1"/>
      <c r="CN352" s="1"/>
      <c r="CO352" s="1"/>
      <c r="CP352" s="1"/>
      <c r="CQ352" s="1"/>
      <c r="CR352" s="1"/>
      <c r="CS352" s="1"/>
      <c r="CT352" s="1"/>
      <c r="CU352" s="1"/>
      <c r="CV352" s="1"/>
      <c r="CW352" s="1"/>
      <c r="CX352" s="1"/>
      <c r="CY352" s="1"/>
      <c r="CZ352" s="1"/>
      <c r="DA352" s="1"/>
      <c r="DB352" s="1"/>
      <c r="DC352" s="1"/>
      <c r="DD352" s="1"/>
      <c r="DE352" s="1"/>
      <c r="DF352" s="1"/>
      <c r="DG352" s="1"/>
      <c r="DH352" s="1"/>
      <c r="DI352" s="1"/>
      <c r="DJ352" s="1"/>
      <c r="DK352" s="1"/>
      <c r="DL352" s="1"/>
      <c r="DM352" s="1"/>
      <c r="DN352" s="1"/>
      <c r="DO352" s="1"/>
    </row>
    <row r="353" spans="1:119">
      <c r="A353" s="1"/>
      <c r="B353" s="97">
        <v>39813</v>
      </c>
      <c r="C353" s="1">
        <v>2227</v>
      </c>
      <c r="D353" s="1"/>
      <c r="E353" s="135"/>
      <c r="F353" s="2">
        <v>39813</v>
      </c>
      <c r="G353" s="1">
        <v>523</v>
      </c>
      <c r="H353" s="106">
        <f t="shared" si="8"/>
        <v>130.75</v>
      </c>
      <c r="I353" s="106"/>
      <c r="J353" s="2">
        <v>39813</v>
      </c>
      <c r="K353" s="1">
        <v>1827</v>
      </c>
      <c r="L353" s="5">
        <f t="shared" si="9"/>
        <v>2.9295774647887241E-2</v>
      </c>
      <c r="M353" s="5"/>
      <c r="N353" s="5"/>
      <c r="O353" s="5"/>
      <c r="P353" s="38">
        <v>39813</v>
      </c>
      <c r="Q353" s="1">
        <v>1744</v>
      </c>
      <c r="R353" s="1"/>
      <c r="S353" s="2">
        <v>39813</v>
      </c>
      <c r="T353" s="1">
        <v>5</v>
      </c>
      <c r="U353" s="1"/>
      <c r="V353" s="2">
        <v>39813</v>
      </c>
      <c r="W353" s="1">
        <v>259</v>
      </c>
      <c r="X353" s="1"/>
      <c r="Y353" s="2">
        <v>39813</v>
      </c>
      <c r="Z353" s="1">
        <v>-132</v>
      </c>
      <c r="AA353" s="1"/>
      <c r="AB353" s="2">
        <v>39813</v>
      </c>
      <c r="AC353" s="1">
        <v>5.8345000000000002</v>
      </c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1"/>
      <c r="BD353" s="1"/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  <c r="CD353" s="1"/>
      <c r="CE353" s="1"/>
      <c r="CF353" s="1"/>
      <c r="CG353" s="1"/>
      <c r="CH353" s="1"/>
      <c r="CI353" s="1"/>
      <c r="CJ353" s="1"/>
      <c r="CK353" s="1"/>
      <c r="CL353" s="1"/>
      <c r="CM353" s="1"/>
      <c r="CN353" s="1"/>
      <c r="CO353" s="1"/>
      <c r="CP353" s="1"/>
      <c r="CQ353" s="1"/>
      <c r="CR353" s="1"/>
      <c r="CS353" s="1"/>
      <c r="CT353" s="1"/>
      <c r="CU353" s="1"/>
      <c r="CV353" s="1"/>
      <c r="CW353" s="1"/>
      <c r="CX353" s="1"/>
      <c r="CY353" s="1"/>
      <c r="CZ353" s="1"/>
      <c r="DA353" s="1"/>
      <c r="DB353" s="1"/>
      <c r="DC353" s="1"/>
      <c r="DD353" s="1"/>
      <c r="DE353" s="1"/>
      <c r="DF353" s="1"/>
      <c r="DG353" s="1"/>
      <c r="DH353" s="1"/>
      <c r="DI353" s="1"/>
      <c r="DJ353" s="1"/>
      <c r="DK353" s="1"/>
      <c r="DL353" s="1"/>
      <c r="DM353" s="1"/>
      <c r="DN353" s="1"/>
      <c r="DO353" s="1"/>
    </row>
    <row r="354" spans="1:119">
      <c r="A354" s="1"/>
      <c r="B354" s="97">
        <v>39844</v>
      </c>
      <c r="C354" s="1">
        <v>2252</v>
      </c>
      <c r="D354" s="1"/>
      <c r="E354" s="135"/>
      <c r="F354" s="2">
        <v>39844</v>
      </c>
      <c r="G354" s="1">
        <v>719</v>
      </c>
      <c r="H354" s="106">
        <f t="shared" si="8"/>
        <v>179.75</v>
      </c>
      <c r="I354" s="106"/>
      <c r="J354" s="2">
        <v>39844</v>
      </c>
      <c r="K354" s="1">
        <v>1870</v>
      </c>
      <c r="L354" s="5">
        <f t="shared" si="9"/>
        <v>5.9490084985835745E-2</v>
      </c>
      <c r="M354" s="143"/>
      <c r="N354" s="143">
        <f>K354/(J354-J353)</f>
        <v>60.322580645161288</v>
      </c>
      <c r="O354" s="143"/>
      <c r="P354" s="38">
        <v>39844</v>
      </c>
      <c r="Q354" s="1">
        <v>1782</v>
      </c>
      <c r="R354" s="37">
        <f>57.84*91</f>
        <v>5263.4400000000005</v>
      </c>
      <c r="S354" s="2">
        <v>39844</v>
      </c>
      <c r="T354" s="1">
        <v>6</v>
      </c>
      <c r="U354" s="1"/>
      <c r="V354" s="2">
        <v>39844</v>
      </c>
      <c r="W354" s="1">
        <v>244</v>
      </c>
      <c r="X354" s="37">
        <f>7.96*91</f>
        <v>724.36</v>
      </c>
      <c r="Y354" s="2">
        <v>39844</v>
      </c>
      <c r="Z354" s="1">
        <v>-21</v>
      </c>
      <c r="AA354" s="1"/>
      <c r="AB354" s="2">
        <v>39843</v>
      </c>
      <c r="AC354" s="1">
        <v>5.2399000000000004</v>
      </c>
      <c r="AD354" s="1"/>
      <c r="AE354" s="1"/>
      <c r="AF354" s="11"/>
      <c r="AG354" s="1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1"/>
      <c r="BD354" s="1"/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  <c r="CD354" s="1"/>
      <c r="CE354" s="1"/>
      <c r="CF354" s="1"/>
      <c r="CG354" s="1"/>
      <c r="CH354" s="1"/>
      <c r="CI354" s="1"/>
      <c r="CJ354" s="1"/>
      <c r="CK354" s="1"/>
      <c r="CL354" s="1"/>
      <c r="CM354" s="1"/>
      <c r="CN354" s="1"/>
      <c r="CO354" s="1"/>
      <c r="CP354" s="1"/>
      <c r="CQ354" s="1"/>
      <c r="CR354" s="1"/>
      <c r="CS354" s="1"/>
      <c r="CT354" s="1"/>
      <c r="CU354" s="1"/>
      <c r="CV354" s="1"/>
      <c r="CW354" s="1"/>
      <c r="CX354" s="1"/>
      <c r="CY354" s="1"/>
      <c r="CZ354" s="1"/>
      <c r="DA354" s="1"/>
      <c r="DB354" s="1"/>
      <c r="DC354" s="1"/>
      <c r="DD354" s="1"/>
      <c r="DE354" s="1"/>
      <c r="DF354" s="1"/>
      <c r="DG354" s="1"/>
      <c r="DH354" s="1"/>
      <c r="DI354" s="1"/>
      <c r="DJ354" s="1"/>
      <c r="DK354" s="1"/>
      <c r="DL354" s="1"/>
      <c r="DM354" s="1"/>
      <c r="DN354" s="1"/>
      <c r="DO354" s="1"/>
    </row>
    <row r="355" spans="1:119">
      <c r="A355" s="1"/>
      <c r="B355" s="97">
        <v>39872</v>
      </c>
      <c r="C355" s="1">
        <v>2074</v>
      </c>
      <c r="D355" s="1"/>
      <c r="E355" s="135"/>
      <c r="F355" s="2">
        <v>39872</v>
      </c>
      <c r="G355" s="1">
        <v>380</v>
      </c>
      <c r="H355" s="106">
        <f t="shared" si="8"/>
        <v>95</v>
      </c>
      <c r="I355" s="106"/>
      <c r="J355" s="2">
        <v>39872</v>
      </c>
      <c r="K355" s="1">
        <v>1705</v>
      </c>
      <c r="L355" s="5">
        <f t="shared" si="9"/>
        <v>2.340936374549818E-2</v>
      </c>
      <c r="M355" s="143"/>
      <c r="N355" s="143">
        <f t="shared" ref="N355:N418" si="10">K355/(J355-J354)</f>
        <v>60.892857142857146</v>
      </c>
      <c r="O355" s="143"/>
      <c r="P355" s="38">
        <v>39872</v>
      </c>
      <c r="Q355" s="1">
        <v>1624</v>
      </c>
      <c r="R355" s="37"/>
      <c r="S355" s="2">
        <v>39872</v>
      </c>
      <c r="T355" s="1">
        <v>5</v>
      </c>
      <c r="U355" s="1"/>
      <c r="V355" s="2">
        <v>39872</v>
      </c>
      <c r="W355" s="1">
        <v>218</v>
      </c>
      <c r="X355" s="1"/>
      <c r="Y355" s="2">
        <v>39872</v>
      </c>
      <c r="Z355" s="1">
        <v>104</v>
      </c>
      <c r="AA355" s="1"/>
      <c r="AB355" s="2">
        <v>39871</v>
      </c>
      <c r="AC355" s="1">
        <v>4.5148999999999999</v>
      </c>
      <c r="AD355" s="1"/>
      <c r="AE355" s="1"/>
      <c r="AF355" s="11"/>
      <c r="AG355" s="1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1"/>
      <c r="BD355" s="1"/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  <c r="CD355" s="1"/>
      <c r="CE355" s="1"/>
      <c r="CF355" s="1"/>
      <c r="CG355" s="1"/>
      <c r="CH355" s="1"/>
      <c r="CI355" s="1"/>
      <c r="CJ355" s="1"/>
      <c r="CK355" s="1"/>
      <c r="CL355" s="1"/>
      <c r="CM355" s="1"/>
      <c r="CN355" s="1"/>
      <c r="CO355" s="1"/>
      <c r="CP355" s="1"/>
      <c r="CQ355" s="1"/>
      <c r="CR355" s="1"/>
      <c r="CS355" s="1"/>
      <c r="CT355" s="1"/>
      <c r="CU355" s="1"/>
      <c r="CV355" s="1"/>
      <c r="CW355" s="1"/>
      <c r="CX355" s="1"/>
      <c r="CY355" s="1"/>
      <c r="CZ355" s="1"/>
      <c r="DA355" s="1"/>
      <c r="DB355" s="1"/>
      <c r="DC355" s="1"/>
      <c r="DD355" s="1"/>
      <c r="DE355" s="1"/>
      <c r="DF355" s="1"/>
      <c r="DG355" s="1"/>
      <c r="DH355" s="1"/>
      <c r="DI355" s="1"/>
      <c r="DJ355" s="1"/>
      <c r="DK355" s="1"/>
      <c r="DL355" s="1"/>
      <c r="DM355" s="1"/>
      <c r="DN355" s="1"/>
      <c r="DO355" s="1"/>
    </row>
    <row r="356" spans="1:119">
      <c r="A356" s="1"/>
      <c r="B356" s="97">
        <v>39903</v>
      </c>
      <c r="C356" s="96">
        <v>2262</v>
      </c>
      <c r="D356" s="96"/>
      <c r="E356" s="136"/>
      <c r="F356" s="97">
        <v>39903</v>
      </c>
      <c r="G356" s="98">
        <v>98</v>
      </c>
      <c r="H356" s="106">
        <f t="shared" si="8"/>
        <v>24.5</v>
      </c>
      <c r="I356" s="106"/>
      <c r="J356" s="95">
        <v>39903</v>
      </c>
      <c r="K356" s="96">
        <v>1875</v>
      </c>
      <c r="L356" s="5">
        <f t="shared" si="9"/>
        <v>3.9356984478935653E-2</v>
      </c>
      <c r="M356" s="143"/>
      <c r="N356" s="143">
        <f t="shared" si="10"/>
        <v>60.483870967741936</v>
      </c>
      <c r="O356" s="143"/>
      <c r="P356" s="97">
        <v>39903</v>
      </c>
      <c r="Q356" s="100">
        <v>1786</v>
      </c>
      <c r="R356" s="99"/>
      <c r="S356" s="95">
        <v>39903</v>
      </c>
      <c r="T356" s="96">
        <v>6</v>
      </c>
      <c r="U356" s="96"/>
      <c r="V356" s="97">
        <v>39903</v>
      </c>
      <c r="W356" s="100">
        <v>221</v>
      </c>
      <c r="X356" s="99"/>
      <c r="Y356" s="95">
        <v>39903</v>
      </c>
      <c r="Z356" s="96">
        <v>59</v>
      </c>
      <c r="AA356" s="1"/>
      <c r="AB356" s="2">
        <v>39903</v>
      </c>
      <c r="AC356" s="1">
        <v>3.9590000000000001</v>
      </c>
      <c r="AD356" s="1"/>
      <c r="AE356" s="1"/>
      <c r="AF356" s="11"/>
      <c r="AG356" s="1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1"/>
      <c r="BD356" s="1"/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  <c r="CD356" s="1"/>
      <c r="CE356" s="1"/>
      <c r="CF356" s="1"/>
      <c r="CG356" s="1"/>
      <c r="CH356" s="1"/>
      <c r="CI356" s="1"/>
      <c r="CJ356" s="1"/>
      <c r="CK356" s="1"/>
      <c r="CL356" s="1"/>
      <c r="CM356" s="1"/>
      <c r="CN356" s="1"/>
      <c r="CO356" s="1"/>
      <c r="CP356" s="1"/>
      <c r="CQ356" s="1"/>
      <c r="CR356" s="1"/>
      <c r="CS356" s="1"/>
      <c r="CT356" s="1"/>
      <c r="CU356" s="1"/>
      <c r="CV356" s="1"/>
      <c r="CW356" s="1"/>
      <c r="CX356" s="1"/>
      <c r="CY356" s="1"/>
      <c r="CZ356" s="1"/>
      <c r="DA356" s="1"/>
      <c r="DB356" s="1"/>
      <c r="DC356" s="1"/>
      <c r="DD356" s="1"/>
      <c r="DE356" s="1"/>
      <c r="DF356" s="1"/>
      <c r="DG356" s="1"/>
      <c r="DH356" s="1"/>
      <c r="DI356" s="1"/>
      <c r="DJ356" s="1"/>
      <c r="DK356" s="1"/>
      <c r="DL356" s="1"/>
      <c r="DM356" s="1"/>
      <c r="DN356" s="1"/>
      <c r="DO356" s="1"/>
    </row>
    <row r="357" spans="1:119">
      <c r="A357" s="1"/>
      <c r="B357" s="97">
        <v>39933</v>
      </c>
      <c r="C357" s="96">
        <v>2148</v>
      </c>
      <c r="D357" s="96"/>
      <c r="E357" s="136"/>
      <c r="F357" s="97">
        <v>39933</v>
      </c>
      <c r="G357" s="98">
        <v>-257</v>
      </c>
      <c r="H357" s="106">
        <f t="shared" si="8"/>
        <v>-64.25</v>
      </c>
      <c r="I357" s="106"/>
      <c r="J357" s="95">
        <v>39933</v>
      </c>
      <c r="K357" s="96">
        <v>1783</v>
      </c>
      <c r="L357" s="5">
        <f t="shared" si="9"/>
        <v>2.4712643678160839E-2</v>
      </c>
      <c r="M357" s="143"/>
      <c r="N357" s="143">
        <f t="shared" si="10"/>
        <v>59.43333333333333</v>
      </c>
      <c r="O357" s="143"/>
      <c r="P357" s="97">
        <v>39933</v>
      </c>
      <c r="Q357" s="100">
        <v>1699</v>
      </c>
      <c r="R357" s="99">
        <f>57.17*91</f>
        <v>5202.47</v>
      </c>
      <c r="S357" s="95">
        <v>39933</v>
      </c>
      <c r="T357" s="96">
        <v>5</v>
      </c>
      <c r="U357" s="96"/>
      <c r="V357" s="97">
        <v>39933</v>
      </c>
      <c r="W357" s="100">
        <v>242</v>
      </c>
      <c r="X357" s="99">
        <f>8.24*91</f>
        <v>749.84</v>
      </c>
      <c r="Y357" s="95">
        <v>39933</v>
      </c>
      <c r="Z357" s="96">
        <v>52</v>
      </c>
      <c r="AA357" s="1"/>
      <c r="AB357" s="2">
        <v>39933</v>
      </c>
      <c r="AC357" s="1">
        <v>3.4946000000000002</v>
      </c>
      <c r="AD357" s="1"/>
      <c r="AE357" s="1"/>
      <c r="AF357" s="11"/>
      <c r="AG357" s="1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1"/>
      <c r="BD357" s="1"/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  <c r="CD357" s="1"/>
      <c r="CE357" s="1"/>
      <c r="CF357" s="1"/>
      <c r="CG357" s="1"/>
      <c r="CH357" s="1"/>
      <c r="CI357" s="1"/>
      <c r="CJ357" s="1"/>
      <c r="CK357" s="1"/>
      <c r="CL357" s="1"/>
      <c r="CM357" s="1"/>
      <c r="CN357" s="1"/>
      <c r="CO357" s="1"/>
      <c r="CP357" s="1"/>
      <c r="CQ357" s="1"/>
      <c r="CR357" s="1"/>
      <c r="CS357" s="1"/>
      <c r="CT357" s="1"/>
      <c r="CU357" s="1"/>
      <c r="CV357" s="1"/>
      <c r="CW357" s="1"/>
      <c r="CX357" s="1"/>
      <c r="CY357" s="1"/>
      <c r="CZ357" s="1"/>
      <c r="DA357" s="1"/>
      <c r="DB357" s="1"/>
      <c r="DC357" s="1"/>
      <c r="DD357" s="1"/>
      <c r="DE357" s="1"/>
      <c r="DF357" s="1"/>
      <c r="DG357" s="1"/>
      <c r="DH357" s="1"/>
      <c r="DI357" s="1"/>
      <c r="DJ357" s="1"/>
      <c r="DK357" s="1"/>
      <c r="DL357" s="1"/>
      <c r="DM357" s="1"/>
      <c r="DN357" s="1"/>
      <c r="DO357" s="1"/>
    </row>
    <row r="358" spans="1:119">
      <c r="A358" s="1"/>
      <c r="B358" s="97">
        <v>39964</v>
      </c>
      <c r="C358" s="96">
        <v>2190</v>
      </c>
      <c r="D358" s="96"/>
      <c r="E358" s="136"/>
      <c r="F358" s="97">
        <v>39964</v>
      </c>
      <c r="G358" s="98">
        <v>-475</v>
      </c>
      <c r="H358" s="106">
        <f t="shared" si="8"/>
        <v>-118.75</v>
      </c>
      <c r="I358" s="106"/>
      <c r="J358" s="95">
        <v>39964</v>
      </c>
      <c r="K358" s="96">
        <v>1843</v>
      </c>
      <c r="L358" s="5">
        <f t="shared" si="9"/>
        <v>2.502780867630694E-2</v>
      </c>
      <c r="M358" s="143"/>
      <c r="N358" s="143">
        <f t="shared" si="10"/>
        <v>59.451612903225808</v>
      </c>
      <c r="O358" s="143"/>
      <c r="P358" s="97">
        <v>39964</v>
      </c>
      <c r="Q358" s="100">
        <v>1756</v>
      </c>
      <c r="R358" s="96"/>
      <c r="S358" s="95">
        <v>39964</v>
      </c>
      <c r="T358" s="96">
        <v>6</v>
      </c>
      <c r="U358" s="96"/>
      <c r="V358" s="97">
        <v>39964</v>
      </c>
      <c r="W358" s="100">
        <v>189</v>
      </c>
      <c r="X358" s="96"/>
      <c r="Y358" s="95">
        <v>39964</v>
      </c>
      <c r="Z358" s="96">
        <v>30</v>
      </c>
      <c r="AA358" s="1"/>
      <c r="AB358" s="2">
        <v>39962</v>
      </c>
      <c r="AC358" s="1">
        <v>3.8317000000000001</v>
      </c>
      <c r="AD358" s="1"/>
      <c r="AE358" s="1"/>
      <c r="AF358" s="11"/>
      <c r="AG358" s="1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  <c r="CD358" s="1"/>
      <c r="CE358" s="1"/>
      <c r="CF358" s="1"/>
      <c r="CG358" s="1"/>
      <c r="CH358" s="1"/>
      <c r="CI358" s="1"/>
      <c r="CJ358" s="1"/>
      <c r="CK358" s="1"/>
      <c r="CL358" s="1"/>
      <c r="CM358" s="1"/>
      <c r="CN358" s="1"/>
      <c r="CO358" s="1"/>
      <c r="CP358" s="1"/>
      <c r="CQ358" s="1"/>
      <c r="CR358" s="1"/>
      <c r="CS358" s="1"/>
      <c r="CT358" s="1"/>
      <c r="CU358" s="1"/>
      <c r="CV358" s="1"/>
      <c r="CW358" s="1"/>
      <c r="CX358" s="1"/>
      <c r="CY358" s="1"/>
      <c r="CZ358" s="1"/>
      <c r="DA358" s="1"/>
      <c r="DB358" s="1"/>
      <c r="DC358" s="1"/>
      <c r="DD358" s="1"/>
      <c r="DE358" s="1"/>
      <c r="DF358" s="1"/>
      <c r="DG358" s="1"/>
      <c r="DH358" s="1"/>
      <c r="DI358" s="1"/>
      <c r="DJ358" s="1"/>
      <c r="DK358" s="1"/>
      <c r="DL358" s="1"/>
      <c r="DM358" s="1"/>
      <c r="DN358" s="1"/>
      <c r="DO358" s="1"/>
    </row>
    <row r="359" spans="1:119">
      <c r="A359" s="1"/>
      <c r="B359" s="97">
        <v>39994</v>
      </c>
      <c r="C359" s="96">
        <v>2141</v>
      </c>
      <c r="D359" s="96"/>
      <c r="E359" s="136"/>
      <c r="F359" s="97">
        <v>39994</v>
      </c>
      <c r="G359" s="98">
        <v>-393</v>
      </c>
      <c r="H359" s="106">
        <f t="shared" si="8"/>
        <v>-98.25</v>
      </c>
      <c r="I359" s="106"/>
      <c r="J359" s="95">
        <v>39994</v>
      </c>
      <c r="K359" s="96">
        <v>1792</v>
      </c>
      <c r="L359" s="5">
        <f t="shared" si="9"/>
        <v>1.7603634298693827E-2</v>
      </c>
      <c r="M359" s="143"/>
      <c r="N359" s="143">
        <f t="shared" si="10"/>
        <v>59.733333333333334</v>
      </c>
      <c r="O359" s="143"/>
      <c r="P359" s="97">
        <v>39994</v>
      </c>
      <c r="Q359" s="100">
        <v>1707</v>
      </c>
      <c r="R359" s="96"/>
      <c r="S359" s="95">
        <v>39994</v>
      </c>
      <c r="T359" s="96">
        <v>5</v>
      </c>
      <c r="U359" s="96"/>
      <c r="V359" s="97">
        <v>39994</v>
      </c>
      <c r="W359" s="100">
        <v>216</v>
      </c>
      <c r="X359" s="96"/>
      <c r="Y359" s="95">
        <v>39994</v>
      </c>
      <c r="Z359" s="96">
        <v>-7</v>
      </c>
      <c r="AA359" s="1"/>
      <c r="AB359" s="2">
        <v>39994</v>
      </c>
      <c r="AC359" s="1">
        <v>3.8003999999999998</v>
      </c>
      <c r="AD359" s="1"/>
      <c r="AE359" s="1"/>
      <c r="AF359" s="11"/>
      <c r="AG359" s="1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1"/>
      <c r="BD359" s="1"/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  <c r="CD359" s="1"/>
      <c r="CE359" s="1"/>
      <c r="CF359" s="1"/>
      <c r="CG359" s="1"/>
      <c r="CH359" s="1"/>
      <c r="CI359" s="1"/>
      <c r="CJ359" s="1"/>
      <c r="CK359" s="1"/>
      <c r="CL359" s="1"/>
      <c r="CM359" s="1"/>
      <c r="CN359" s="1"/>
      <c r="CO359" s="1"/>
      <c r="CP359" s="1"/>
      <c r="CQ359" s="1"/>
      <c r="CR359" s="1"/>
      <c r="CS359" s="1"/>
      <c r="CT359" s="1"/>
      <c r="CU359" s="1"/>
      <c r="CV359" s="1"/>
      <c r="CW359" s="1"/>
      <c r="CX359" s="1"/>
      <c r="CY359" s="1"/>
      <c r="CZ359" s="1"/>
      <c r="DA359" s="1"/>
      <c r="DB359" s="1"/>
      <c r="DC359" s="1"/>
      <c r="DD359" s="1"/>
      <c r="DE359" s="1"/>
      <c r="DF359" s="1"/>
      <c r="DG359" s="1"/>
      <c r="DH359" s="1"/>
      <c r="DI359" s="1"/>
      <c r="DJ359" s="1"/>
      <c r="DK359" s="1"/>
      <c r="DL359" s="1"/>
      <c r="DM359" s="1"/>
      <c r="DN359" s="1"/>
      <c r="DO359" s="1"/>
    </row>
    <row r="360" spans="1:119">
      <c r="A360" s="1"/>
      <c r="B360" s="97">
        <v>40025</v>
      </c>
      <c r="C360" s="96">
        <v>2170</v>
      </c>
      <c r="D360" s="96"/>
      <c r="E360" s="136"/>
      <c r="F360" s="97">
        <v>40025</v>
      </c>
      <c r="G360" s="98">
        <v>-345</v>
      </c>
      <c r="H360" s="106">
        <f t="shared" si="8"/>
        <v>-86.25</v>
      </c>
      <c r="I360" s="106"/>
      <c r="J360" s="95">
        <v>40025</v>
      </c>
      <c r="K360" s="96">
        <v>1828</v>
      </c>
      <c r="L360" s="5">
        <f t="shared" si="9"/>
        <v>-1.349163518618457E-2</v>
      </c>
      <c r="M360" s="143"/>
      <c r="N360" s="143">
        <f t="shared" si="10"/>
        <v>58.967741935483872</v>
      </c>
      <c r="O360" s="143"/>
      <c r="P360" s="97">
        <v>40025</v>
      </c>
      <c r="Q360" s="100">
        <v>1741</v>
      </c>
      <c r="R360" s="96">
        <f>55.45*91</f>
        <v>5045.95</v>
      </c>
      <c r="S360" s="95">
        <v>40025</v>
      </c>
      <c r="T360" s="96">
        <v>6</v>
      </c>
      <c r="U360" s="96"/>
      <c r="V360" s="97">
        <v>40025</v>
      </c>
      <c r="W360" s="100">
        <v>240</v>
      </c>
      <c r="X360" s="96">
        <f>8.23*91</f>
        <v>748.93000000000006</v>
      </c>
      <c r="Y360" s="95">
        <v>40025</v>
      </c>
      <c r="Z360" s="96">
        <v>17</v>
      </c>
      <c r="AA360" s="1"/>
      <c r="AB360" s="2">
        <v>40025</v>
      </c>
      <c r="AC360" s="1">
        <v>3.3835999999999999</v>
      </c>
      <c r="AD360" s="1"/>
      <c r="AE360" s="1"/>
      <c r="AF360" s="11"/>
      <c r="AG360" s="1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  <c r="CD360" s="1"/>
      <c r="CE360" s="1"/>
      <c r="CF360" s="1"/>
      <c r="CG360" s="1"/>
      <c r="CH360" s="1"/>
      <c r="CI360" s="1"/>
      <c r="CJ360" s="1"/>
      <c r="CK360" s="1"/>
      <c r="CL360" s="1"/>
      <c r="CM360" s="1"/>
      <c r="CN360" s="1"/>
      <c r="CO360" s="1"/>
      <c r="CP360" s="1"/>
      <c r="CQ360" s="1"/>
      <c r="CR360" s="1"/>
      <c r="CS360" s="1"/>
      <c r="CT360" s="1"/>
      <c r="CU360" s="1"/>
      <c r="CV360" s="1"/>
      <c r="CW360" s="1"/>
      <c r="CX360" s="1"/>
      <c r="CY360" s="1"/>
      <c r="CZ360" s="1"/>
      <c r="DA360" s="1"/>
      <c r="DB360" s="1"/>
      <c r="DC360" s="1"/>
      <c r="DD360" s="1"/>
      <c r="DE360" s="1"/>
      <c r="DF360" s="1"/>
      <c r="DG360" s="1"/>
      <c r="DH360" s="1"/>
      <c r="DI360" s="1"/>
      <c r="DJ360" s="1"/>
      <c r="DK360" s="1"/>
      <c r="DL360" s="1"/>
      <c r="DM360" s="1"/>
      <c r="DN360" s="1"/>
      <c r="DO360" s="1"/>
    </row>
    <row r="361" spans="1:119">
      <c r="A361" s="1"/>
      <c r="B361" s="97">
        <v>40056</v>
      </c>
      <c r="C361" s="96">
        <v>2193</v>
      </c>
      <c r="D361" s="96"/>
      <c r="E361" s="136"/>
      <c r="F361" s="97">
        <v>40056</v>
      </c>
      <c r="G361" s="98">
        <v>-280</v>
      </c>
      <c r="H361" s="106">
        <f t="shared" si="8"/>
        <v>-70</v>
      </c>
      <c r="I361" s="106"/>
      <c r="J361" s="95">
        <v>40056</v>
      </c>
      <c r="K361" s="96">
        <v>1842</v>
      </c>
      <c r="L361" s="5">
        <f t="shared" si="9"/>
        <v>8.7623220153341119E-3</v>
      </c>
      <c r="M361" s="143"/>
      <c r="N361" s="143">
        <f t="shared" si="10"/>
        <v>59.41935483870968</v>
      </c>
      <c r="O361" s="143"/>
      <c r="P361" s="97">
        <v>40056</v>
      </c>
      <c r="Q361" s="100">
        <v>1755</v>
      </c>
      <c r="R361" s="96"/>
      <c r="S361" s="95">
        <v>40056</v>
      </c>
      <c r="T361" s="96">
        <v>6</v>
      </c>
      <c r="U361" s="96"/>
      <c r="V361" s="97">
        <v>40056</v>
      </c>
      <c r="W361" s="100">
        <v>258</v>
      </c>
      <c r="X361" s="96"/>
      <c r="Y361" s="95">
        <v>40056</v>
      </c>
      <c r="Z361" s="96">
        <v>-1</v>
      </c>
      <c r="AA361" s="1"/>
      <c r="AB361" s="2">
        <v>40056</v>
      </c>
      <c r="AC361" s="1">
        <v>3.1404000000000001</v>
      </c>
      <c r="AD361" s="1"/>
      <c r="AE361" s="1"/>
      <c r="AF361" s="11"/>
      <c r="AG361" s="1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1"/>
      <c r="BD361" s="1"/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  <c r="CD361" s="1"/>
      <c r="CE361" s="1"/>
      <c r="CF361" s="1"/>
      <c r="CG361" s="1"/>
      <c r="CH361" s="1"/>
      <c r="CI361" s="1"/>
      <c r="CJ361" s="1"/>
      <c r="CK361" s="1"/>
      <c r="CL361" s="1"/>
      <c r="CM361" s="1"/>
      <c r="CN361" s="1"/>
      <c r="CO361" s="1"/>
      <c r="CP361" s="1"/>
      <c r="CQ361" s="1"/>
      <c r="CR361" s="1"/>
      <c r="CS361" s="1"/>
      <c r="CT361" s="1"/>
      <c r="CU361" s="1"/>
      <c r="CV361" s="1"/>
      <c r="CW361" s="1"/>
      <c r="CX361" s="1"/>
      <c r="CY361" s="1"/>
      <c r="CZ361" s="1"/>
      <c r="DA361" s="1"/>
      <c r="DB361" s="1"/>
      <c r="DC361" s="1"/>
      <c r="DD361" s="1"/>
      <c r="DE361" s="1"/>
      <c r="DF361" s="1"/>
      <c r="DG361" s="1"/>
      <c r="DH361" s="1"/>
      <c r="DI361" s="1"/>
      <c r="DJ361" s="1"/>
      <c r="DK361" s="1"/>
      <c r="DL361" s="1"/>
      <c r="DM361" s="1"/>
      <c r="DN361" s="1"/>
      <c r="DO361" s="1"/>
    </row>
    <row r="362" spans="1:119">
      <c r="A362" s="1"/>
      <c r="B362" s="97">
        <v>40086</v>
      </c>
      <c r="C362" s="96">
        <v>2089</v>
      </c>
      <c r="D362" s="96"/>
      <c r="E362" s="136"/>
      <c r="F362" s="97">
        <v>40086</v>
      </c>
      <c r="G362" s="98">
        <v>-301</v>
      </c>
      <c r="H362" s="106">
        <f t="shared" si="8"/>
        <v>-75.25</v>
      </c>
      <c r="I362" s="106"/>
      <c r="J362" s="95">
        <v>40086</v>
      </c>
      <c r="K362" s="96">
        <v>1734</v>
      </c>
      <c r="L362" s="5">
        <f t="shared" si="9"/>
        <v>0.11225144323284164</v>
      </c>
      <c r="M362" s="143"/>
      <c r="N362" s="143">
        <f t="shared" si="10"/>
        <v>57.8</v>
      </c>
      <c r="O362" s="143"/>
      <c r="P362" s="97">
        <v>40086</v>
      </c>
      <c r="Q362" s="100">
        <v>1652</v>
      </c>
      <c r="R362" s="96"/>
      <c r="S362" s="95">
        <v>40086</v>
      </c>
      <c r="T362" s="96">
        <v>5</v>
      </c>
      <c r="U362" s="96"/>
      <c r="V362" s="97">
        <v>40086</v>
      </c>
      <c r="W362" s="100">
        <v>223</v>
      </c>
      <c r="X362" s="96"/>
      <c r="Y362" s="95">
        <v>40086</v>
      </c>
      <c r="Z362" s="96">
        <v>-5</v>
      </c>
      <c r="AA362" s="1"/>
      <c r="AB362" s="2">
        <v>40086</v>
      </c>
      <c r="AC362" s="1">
        <v>2.9858000000000002</v>
      </c>
      <c r="AD362" s="1"/>
      <c r="AE362" s="1"/>
      <c r="AF362" s="11"/>
      <c r="AG362" s="1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1"/>
      <c r="BD362" s="1"/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  <c r="CD362" s="1"/>
      <c r="CE362" s="1"/>
      <c r="CF362" s="1"/>
      <c r="CG362" s="1"/>
      <c r="CH362" s="1"/>
      <c r="CI362" s="1"/>
      <c r="CJ362" s="1"/>
      <c r="CK362" s="1"/>
      <c r="CL362" s="1"/>
      <c r="CM362" s="1"/>
      <c r="CN362" s="1"/>
      <c r="CO362" s="1"/>
      <c r="CP362" s="1"/>
      <c r="CQ362" s="1"/>
      <c r="CR362" s="1"/>
      <c r="CS362" s="1"/>
      <c r="CT362" s="1"/>
      <c r="CU362" s="1"/>
      <c r="CV362" s="1"/>
      <c r="CW362" s="1"/>
      <c r="CX362" s="1"/>
      <c r="CY362" s="1"/>
      <c r="CZ362" s="1"/>
      <c r="DA362" s="1"/>
      <c r="DB362" s="1"/>
      <c r="DC362" s="1"/>
      <c r="DD362" s="1"/>
      <c r="DE362" s="1"/>
      <c r="DF362" s="1"/>
      <c r="DG362" s="1"/>
      <c r="DH362" s="1"/>
      <c r="DI362" s="1"/>
      <c r="DJ362" s="1"/>
      <c r="DK362" s="1"/>
      <c r="DL362" s="1"/>
      <c r="DM362" s="1"/>
      <c r="DN362" s="1"/>
      <c r="DO362" s="1"/>
    </row>
    <row r="363" spans="1:119">
      <c r="A363" s="1"/>
      <c r="B363" s="97">
        <v>40117</v>
      </c>
      <c r="C363" s="96">
        <v>2197</v>
      </c>
      <c r="D363" s="96"/>
      <c r="E363" s="136"/>
      <c r="F363" s="97">
        <v>40117</v>
      </c>
      <c r="G363" s="98">
        <v>-172</v>
      </c>
      <c r="H363" s="106">
        <f t="shared" si="8"/>
        <v>-43</v>
      </c>
      <c r="I363" s="106"/>
      <c r="J363" s="95">
        <v>40117</v>
      </c>
      <c r="K363" s="96">
        <v>1815</v>
      </c>
      <c r="L363" s="5">
        <f t="shared" si="9"/>
        <v>3.477765108323827E-2</v>
      </c>
      <c r="M363" s="143"/>
      <c r="N363" s="143">
        <f t="shared" si="10"/>
        <v>58.548387096774192</v>
      </c>
      <c r="O363" s="143"/>
      <c r="P363" s="97">
        <v>40117</v>
      </c>
      <c r="Q363" s="100">
        <v>1729</v>
      </c>
      <c r="R363" s="96">
        <f>53.59*91</f>
        <v>4876.6900000000005</v>
      </c>
      <c r="S363" s="95">
        <v>40117</v>
      </c>
      <c r="T363" s="96">
        <v>5</v>
      </c>
      <c r="U363" s="96"/>
      <c r="V363" s="97">
        <v>40117</v>
      </c>
      <c r="W363" s="100">
        <v>195</v>
      </c>
      <c r="X363" s="96">
        <f>7.36*91</f>
        <v>669.76</v>
      </c>
      <c r="Y363" s="95">
        <v>40117</v>
      </c>
      <c r="Z363" s="96">
        <v>-92</v>
      </c>
      <c r="AA363" s="1"/>
      <c r="AB363" s="2">
        <v>40116</v>
      </c>
      <c r="AC363" s="1">
        <v>3.9999000000000002</v>
      </c>
      <c r="AD363" s="1"/>
      <c r="AE363" s="1"/>
      <c r="AF363" s="11"/>
      <c r="AG363" s="1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1"/>
      <c r="BD363" s="1"/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  <c r="CD363" s="1"/>
      <c r="CE363" s="1"/>
      <c r="CF363" s="1"/>
      <c r="CG363" s="1"/>
      <c r="CH363" s="1"/>
      <c r="CI363" s="1"/>
      <c r="CJ363" s="1"/>
      <c r="CK363" s="1"/>
      <c r="CL363" s="1"/>
      <c r="CM363" s="1"/>
      <c r="CN363" s="1"/>
      <c r="CO363" s="1"/>
      <c r="CP363" s="1"/>
      <c r="CQ363" s="1"/>
      <c r="CR363" s="1"/>
      <c r="CS363" s="1"/>
      <c r="CT363" s="1"/>
      <c r="CU363" s="1"/>
      <c r="CV363" s="1"/>
      <c r="CW363" s="1"/>
      <c r="CX363" s="1"/>
      <c r="CY363" s="1"/>
      <c r="CZ363" s="1"/>
      <c r="DA363" s="1"/>
      <c r="DB363" s="1"/>
      <c r="DC363" s="1"/>
      <c r="DD363" s="1"/>
      <c r="DE363" s="1"/>
      <c r="DF363" s="1"/>
      <c r="DG363" s="1"/>
      <c r="DH363" s="1"/>
      <c r="DI363" s="1"/>
      <c r="DJ363" s="1"/>
      <c r="DK363" s="1"/>
      <c r="DL363" s="1"/>
      <c r="DM363" s="1"/>
      <c r="DN363" s="1"/>
      <c r="DO363" s="1"/>
    </row>
    <row r="364" spans="1:119">
      <c r="A364" s="1"/>
      <c r="B364" s="97">
        <v>40147</v>
      </c>
      <c r="C364" s="96">
        <v>2144</v>
      </c>
      <c r="D364" s="96"/>
      <c r="E364" s="136"/>
      <c r="F364" s="97">
        <v>40147</v>
      </c>
      <c r="G364" s="98">
        <v>-36</v>
      </c>
      <c r="H364" s="106">
        <f t="shared" si="8"/>
        <v>-9</v>
      </c>
      <c r="I364" s="106"/>
      <c r="J364" s="95">
        <v>40147</v>
      </c>
      <c r="K364" s="96">
        <v>1758</v>
      </c>
      <c r="L364" s="5">
        <f t="shared" si="9"/>
        <v>0</v>
      </c>
      <c r="M364" s="143"/>
      <c r="N364" s="143">
        <f t="shared" si="10"/>
        <v>58.6</v>
      </c>
      <c r="O364" s="143"/>
      <c r="P364" s="97">
        <v>40147</v>
      </c>
      <c r="Q364" s="100">
        <v>1674</v>
      </c>
      <c r="R364" s="96"/>
      <c r="S364" s="95">
        <v>40147</v>
      </c>
      <c r="T364" s="96">
        <v>5</v>
      </c>
      <c r="U364" s="96"/>
      <c r="V364" s="97">
        <v>40147</v>
      </c>
      <c r="W364" s="100">
        <v>198</v>
      </c>
      <c r="X364" s="96"/>
      <c r="Y364" s="95">
        <v>40147</v>
      </c>
      <c r="Z364" s="96">
        <v>-66</v>
      </c>
      <c r="AA364" s="1"/>
      <c r="AB364" s="2">
        <v>40147</v>
      </c>
      <c r="AC364" s="1">
        <v>3.6789000000000001</v>
      </c>
      <c r="AD364" s="1"/>
      <c r="AE364" s="1"/>
      <c r="AF364" s="11"/>
      <c r="AG364" s="1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1"/>
      <c r="BD364" s="1"/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  <c r="CD364" s="1"/>
      <c r="CE364" s="1"/>
      <c r="CF364" s="1"/>
      <c r="CG364" s="1"/>
      <c r="CH364" s="1"/>
      <c r="CI364" s="1"/>
      <c r="CJ364" s="1"/>
      <c r="CK364" s="1"/>
      <c r="CL364" s="1"/>
      <c r="CM364" s="1"/>
      <c r="CN364" s="1"/>
      <c r="CO364" s="1"/>
      <c r="CP364" s="1"/>
      <c r="CQ364" s="1"/>
      <c r="CR364" s="1"/>
      <c r="CS364" s="1"/>
      <c r="CT364" s="1"/>
      <c r="CU364" s="1"/>
      <c r="CV364" s="1"/>
      <c r="CW364" s="1"/>
      <c r="CX364" s="1"/>
      <c r="CY364" s="1"/>
      <c r="CZ364" s="1"/>
      <c r="DA364" s="1"/>
      <c r="DB364" s="1"/>
      <c r="DC364" s="1"/>
      <c r="DD364" s="1"/>
      <c r="DE364" s="1"/>
      <c r="DF364" s="1"/>
      <c r="DG364" s="1"/>
      <c r="DH364" s="1"/>
      <c r="DI364" s="1"/>
      <c r="DJ364" s="1"/>
      <c r="DK364" s="1"/>
      <c r="DL364" s="1"/>
      <c r="DM364" s="1"/>
      <c r="DN364" s="1"/>
      <c r="DO364" s="1"/>
    </row>
    <row r="365" spans="1:119">
      <c r="A365" s="1"/>
      <c r="B365" s="97">
        <v>40178</v>
      </c>
      <c r="C365" s="96">
        <v>2196</v>
      </c>
      <c r="D365" s="96"/>
      <c r="E365" s="136"/>
      <c r="F365" s="97">
        <v>40178</v>
      </c>
      <c r="G365" s="98">
        <v>707</v>
      </c>
      <c r="H365" s="106">
        <f t="shared" si="8"/>
        <v>176.75</v>
      </c>
      <c r="I365" s="106"/>
      <c r="J365" s="95">
        <v>40178</v>
      </c>
      <c r="K365" s="96">
        <v>1802</v>
      </c>
      <c r="L365" s="5">
        <f t="shared" si="9"/>
        <v>-1.3683634373289566E-2</v>
      </c>
      <c r="M365" s="143"/>
      <c r="N365" s="143">
        <f t="shared" si="10"/>
        <v>58.12903225806452</v>
      </c>
      <c r="O365" s="143"/>
      <c r="P365" s="97">
        <v>40178</v>
      </c>
      <c r="Q365" s="100">
        <v>1717</v>
      </c>
      <c r="R365" s="96"/>
      <c r="S365" s="95">
        <v>40178</v>
      </c>
      <c r="T365" s="96">
        <v>5</v>
      </c>
      <c r="U365" s="96"/>
      <c r="V365" s="97">
        <v>40178</v>
      </c>
      <c r="W365" s="100">
        <v>234</v>
      </c>
      <c r="X365" s="96"/>
      <c r="Y365" s="95">
        <v>40178</v>
      </c>
      <c r="Z365" s="96">
        <v>-173</v>
      </c>
      <c r="AA365" s="1"/>
      <c r="AB365" s="2">
        <v>40178</v>
      </c>
      <c r="AC365" s="1">
        <v>5.3474000000000004</v>
      </c>
      <c r="AD365" s="1"/>
      <c r="AE365" s="1"/>
      <c r="AF365" s="11"/>
      <c r="AG365" s="1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"/>
      <c r="BD365" s="1"/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  <c r="CD365" s="1"/>
      <c r="CE365" s="1"/>
      <c r="CF365" s="1"/>
      <c r="CG365" s="1"/>
      <c r="CH365" s="1"/>
      <c r="CI365" s="1"/>
      <c r="CJ365" s="1"/>
      <c r="CK365" s="1"/>
      <c r="CL365" s="1"/>
      <c r="CM365" s="1"/>
      <c r="CN365" s="1"/>
      <c r="CO365" s="1"/>
      <c r="CP365" s="1"/>
      <c r="CQ365" s="1"/>
      <c r="CR365" s="1"/>
      <c r="CS365" s="1"/>
      <c r="CT365" s="1"/>
      <c r="CU365" s="1"/>
      <c r="CV365" s="1"/>
      <c r="CW365" s="1"/>
      <c r="CX365" s="1"/>
      <c r="CY365" s="1"/>
      <c r="CZ365" s="1"/>
      <c r="DA365" s="1"/>
      <c r="DB365" s="1"/>
      <c r="DC365" s="1"/>
      <c r="DD365" s="1"/>
      <c r="DE365" s="1"/>
      <c r="DF365" s="1"/>
      <c r="DG365" s="1"/>
      <c r="DH365" s="1"/>
      <c r="DI365" s="1"/>
      <c r="DJ365" s="1"/>
      <c r="DK365" s="1"/>
      <c r="DL365" s="1"/>
      <c r="DM365" s="1"/>
      <c r="DN365" s="1"/>
      <c r="DO365" s="1"/>
    </row>
    <row r="366" spans="1:119">
      <c r="A366" s="1"/>
      <c r="B366" s="97">
        <v>40209</v>
      </c>
      <c r="C366" s="96">
        <v>2210</v>
      </c>
      <c r="D366" s="102">
        <f>C366/C354-1</f>
        <v>-1.8650088809946674E-2</v>
      </c>
      <c r="E366" s="136"/>
      <c r="F366" s="97">
        <v>40209</v>
      </c>
      <c r="G366" s="98">
        <v>822</v>
      </c>
      <c r="H366" s="106">
        <f t="shared" si="8"/>
        <v>205.5</v>
      </c>
      <c r="I366" s="106"/>
      <c r="J366" s="95">
        <v>40209</v>
      </c>
      <c r="K366" s="96">
        <v>1824</v>
      </c>
      <c r="L366" s="5">
        <f t="shared" si="9"/>
        <v>-2.4598930481283476E-2</v>
      </c>
      <c r="M366" s="143"/>
      <c r="N366" s="143">
        <f t="shared" si="10"/>
        <v>58.838709677419352</v>
      </c>
      <c r="O366" s="143"/>
      <c r="P366" s="97">
        <v>40209</v>
      </c>
      <c r="Q366" s="100">
        <v>1737</v>
      </c>
      <c r="R366" s="96">
        <f>53.51*91</f>
        <v>4869.41</v>
      </c>
      <c r="S366" s="95">
        <v>40209</v>
      </c>
      <c r="T366" s="96">
        <v>5</v>
      </c>
      <c r="U366" s="96"/>
      <c r="V366" s="97">
        <v>40209</v>
      </c>
      <c r="W366" s="100">
        <v>291</v>
      </c>
      <c r="X366" s="5">
        <f t="shared" ref="X366:X394" si="11">W366/W354-1</f>
        <v>0.19262295081967218</v>
      </c>
      <c r="Y366" s="95">
        <v>40209</v>
      </c>
      <c r="Z366" s="96">
        <v>-46</v>
      </c>
      <c r="AA366" s="1"/>
      <c r="AB366" s="2">
        <v>40207</v>
      </c>
      <c r="AC366" s="1">
        <v>5.8316999999999997</v>
      </c>
      <c r="AD366" s="1"/>
      <c r="AE366" s="1"/>
      <c r="AF366" s="16">
        <v>3</v>
      </c>
      <c r="AG366" s="16">
        <f>AH366-AF366</f>
        <v>1.5</v>
      </c>
      <c r="AH366" s="17">
        <v>4.5</v>
      </c>
      <c r="AI366" s="1"/>
      <c r="AJ366" s="16">
        <f>AVERAGE(AC366:AC432)</f>
        <v>3.7377432835820907</v>
      </c>
      <c r="AK366" s="16">
        <f>STDEV(AC366:AC432)</f>
        <v>0.82041777591513321</v>
      </c>
      <c r="AL366" s="1"/>
      <c r="AM366" s="17">
        <f>AJ366+AK366*2</f>
        <v>5.3785788354123572</v>
      </c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"/>
      <c r="BD366" s="1"/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  <c r="CD366" s="1"/>
      <c r="CE366" s="1"/>
      <c r="CF366" s="1"/>
      <c r="CG366" s="1"/>
      <c r="CH366" s="1"/>
      <c r="CI366" s="1"/>
      <c r="CJ366" s="1"/>
      <c r="CK366" s="1"/>
      <c r="CL366" s="1"/>
      <c r="CM366" s="1"/>
      <c r="CN366" s="1"/>
      <c r="CO366" s="1"/>
      <c r="CP366" s="1"/>
      <c r="CQ366" s="1"/>
      <c r="CR366" s="1"/>
      <c r="CS366" s="1"/>
      <c r="CT366" s="1"/>
      <c r="CU366" s="1"/>
      <c r="CV366" s="1"/>
      <c r="CW366" s="1"/>
      <c r="CX366" s="1"/>
      <c r="CY366" s="1"/>
      <c r="CZ366" s="1"/>
      <c r="DA366" s="1"/>
      <c r="DB366" s="1"/>
      <c r="DC366" s="1"/>
      <c r="DD366" s="1"/>
      <c r="DE366" s="1"/>
      <c r="DF366" s="1"/>
      <c r="DG366" s="1"/>
      <c r="DH366" s="1"/>
      <c r="DI366" s="1"/>
      <c r="DJ366" s="1"/>
      <c r="DK366" s="1"/>
      <c r="DL366" s="1"/>
      <c r="DM366" s="1"/>
      <c r="DN366" s="1"/>
      <c r="DO366" s="1"/>
    </row>
    <row r="367" spans="1:119">
      <c r="A367" s="1"/>
      <c r="B367" s="97">
        <v>40237</v>
      </c>
      <c r="C367" s="96">
        <v>2048</v>
      </c>
      <c r="D367" s="102">
        <f t="shared" ref="D367:D425" si="12">C367/C355-1</f>
        <v>-1.2536162005785889E-2</v>
      </c>
      <c r="E367" s="136"/>
      <c r="F367" s="97">
        <v>40237</v>
      </c>
      <c r="G367" s="98">
        <v>628</v>
      </c>
      <c r="H367" s="106">
        <f t="shared" si="8"/>
        <v>157</v>
      </c>
      <c r="I367" s="106"/>
      <c r="J367" s="95">
        <v>40237</v>
      </c>
      <c r="K367" s="96">
        <v>1683</v>
      </c>
      <c r="L367" s="5">
        <f t="shared" si="9"/>
        <v>-1.2903225806451646E-2</v>
      </c>
      <c r="M367" s="143"/>
      <c r="N367" s="143">
        <f t="shared" si="10"/>
        <v>60.107142857142854</v>
      </c>
      <c r="O367" s="143"/>
      <c r="P367" s="97">
        <v>40237</v>
      </c>
      <c r="Q367" s="100">
        <v>1603</v>
      </c>
      <c r="R367" s="96"/>
      <c r="S367" s="95">
        <v>40237</v>
      </c>
      <c r="T367" s="96">
        <v>5</v>
      </c>
      <c r="U367" s="96"/>
      <c r="V367" s="97">
        <v>40237</v>
      </c>
      <c r="W367" s="100">
        <v>236</v>
      </c>
      <c r="X367" s="5">
        <f t="shared" si="11"/>
        <v>8.256880733944949E-2</v>
      </c>
      <c r="Y367" s="95">
        <v>40237</v>
      </c>
      <c r="Z367" s="96">
        <v>9</v>
      </c>
      <c r="AA367" s="1"/>
      <c r="AB367" s="2">
        <v>40235</v>
      </c>
      <c r="AC367" s="1">
        <v>5.3166000000000002</v>
      </c>
      <c r="AD367" s="1"/>
      <c r="AE367" s="1"/>
      <c r="AF367" s="16">
        <v>3</v>
      </c>
      <c r="AG367" s="16">
        <f t="shared" ref="AG367:AG430" si="13">AH367-AF367</f>
        <v>1.5</v>
      </c>
      <c r="AH367" s="17">
        <v>4.5</v>
      </c>
      <c r="AI367" s="1"/>
      <c r="AJ367" s="16">
        <f>AJ366</f>
        <v>3.7377432835820907</v>
      </c>
      <c r="AK367" s="141">
        <f>AK366</f>
        <v>0.82041777591513321</v>
      </c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/>
      <c r="AZ367" s="1"/>
      <c r="BA367" s="1"/>
      <c r="BB367" s="1"/>
      <c r="BC367" s="1"/>
      <c r="BD367" s="1"/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  <c r="CD367" s="1"/>
      <c r="CE367" s="1"/>
      <c r="CF367" s="1"/>
      <c r="CG367" s="1"/>
      <c r="CH367" s="1"/>
      <c r="CI367" s="1"/>
      <c r="CJ367" s="1"/>
      <c r="CK367" s="1"/>
      <c r="CL367" s="1"/>
      <c r="CM367" s="1"/>
      <c r="CN367" s="1"/>
      <c r="CO367" s="1"/>
      <c r="CP367" s="1"/>
      <c r="CQ367" s="1"/>
      <c r="CR367" s="1"/>
      <c r="CS367" s="1"/>
      <c r="CT367" s="1"/>
      <c r="CU367" s="1"/>
      <c r="CV367" s="1"/>
      <c r="CW367" s="1"/>
      <c r="CX367" s="1"/>
      <c r="CY367" s="1"/>
      <c r="CZ367" s="1"/>
      <c r="DA367" s="1"/>
      <c r="DB367" s="1"/>
      <c r="DC367" s="1"/>
      <c r="DD367" s="1"/>
      <c r="DE367" s="1"/>
      <c r="DF367" s="1"/>
      <c r="DG367" s="1"/>
      <c r="DH367" s="1"/>
      <c r="DI367" s="1"/>
      <c r="DJ367" s="1"/>
      <c r="DK367" s="1"/>
      <c r="DL367" s="1"/>
      <c r="DM367" s="1"/>
      <c r="DN367" s="1"/>
      <c r="DO367" s="1"/>
    </row>
    <row r="368" spans="1:119">
      <c r="A368" s="1"/>
      <c r="B368" s="97">
        <v>40268</v>
      </c>
      <c r="C368" s="96">
        <v>2277</v>
      </c>
      <c r="D368" s="102">
        <f t="shared" si="12"/>
        <v>6.6312997347479641E-3</v>
      </c>
      <c r="E368" s="136"/>
      <c r="F368" s="97">
        <v>40268</v>
      </c>
      <c r="G368" s="98">
        <v>34</v>
      </c>
      <c r="H368" s="106">
        <f t="shared" si="8"/>
        <v>8.5</v>
      </c>
      <c r="I368" s="106"/>
      <c r="J368" s="95">
        <v>40268</v>
      </c>
      <c r="K368" s="96">
        <v>1865</v>
      </c>
      <c r="L368" s="5">
        <f t="shared" si="9"/>
        <v>-5.3333333333333011E-3</v>
      </c>
      <c r="M368" s="143"/>
      <c r="N368" s="143">
        <f t="shared" si="10"/>
        <v>60.161290322580648</v>
      </c>
      <c r="O368" s="143"/>
      <c r="P368" s="97">
        <v>40268</v>
      </c>
      <c r="Q368" s="100">
        <v>1776</v>
      </c>
      <c r="R368" s="96"/>
      <c r="S368" s="95">
        <v>40268</v>
      </c>
      <c r="T368" s="96">
        <v>5</v>
      </c>
      <c r="U368" s="96"/>
      <c r="V368" s="97">
        <v>40268</v>
      </c>
      <c r="W368" s="100">
        <v>219</v>
      </c>
      <c r="X368" s="5">
        <f t="shared" si="11"/>
        <v>-9.0497737556560764E-3</v>
      </c>
      <c r="Y368" s="95">
        <v>40268</v>
      </c>
      <c r="Z368" s="96">
        <v>109</v>
      </c>
      <c r="AA368" s="1"/>
      <c r="AB368" s="2">
        <v>40268</v>
      </c>
      <c r="AC368" s="1">
        <v>4.2904999999999998</v>
      </c>
      <c r="AD368" s="1"/>
      <c r="AE368" s="1"/>
      <c r="AF368" s="16">
        <v>3</v>
      </c>
      <c r="AG368" s="16">
        <f t="shared" si="13"/>
        <v>1.5</v>
      </c>
      <c r="AH368" s="17">
        <v>4.5</v>
      </c>
      <c r="AI368" s="1"/>
      <c r="AJ368" s="16">
        <f t="shared" ref="AJ368:AJ431" si="14">AJ367</f>
        <v>3.7377432835820907</v>
      </c>
      <c r="AK368" s="141">
        <f t="shared" ref="AK368:AK431" si="15">AK367</f>
        <v>0.82041777591513321</v>
      </c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1"/>
      <c r="BD368" s="1"/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  <c r="CD368" s="1"/>
      <c r="CE368" s="1"/>
      <c r="CF368" s="1"/>
      <c r="CG368" s="1"/>
      <c r="CH368" s="1"/>
      <c r="CI368" s="1"/>
      <c r="CJ368" s="1"/>
      <c r="CK368" s="1"/>
      <c r="CL368" s="1"/>
      <c r="CM368" s="1"/>
      <c r="CN368" s="1"/>
      <c r="CO368" s="1"/>
      <c r="CP368" s="1"/>
      <c r="CQ368" s="1"/>
      <c r="CR368" s="1"/>
      <c r="CS368" s="1"/>
      <c r="CT368" s="1"/>
      <c r="CU368" s="1"/>
      <c r="CV368" s="1"/>
      <c r="CW368" s="1"/>
      <c r="CX368" s="1"/>
      <c r="CY368" s="1"/>
      <c r="CZ368" s="1"/>
      <c r="DA368" s="1"/>
      <c r="DB368" s="1"/>
      <c r="DC368" s="1"/>
      <c r="DD368" s="1"/>
      <c r="DE368" s="1"/>
      <c r="DF368" s="1"/>
      <c r="DG368" s="1"/>
      <c r="DH368" s="1"/>
      <c r="DI368" s="1"/>
      <c r="DJ368" s="1"/>
      <c r="DK368" s="1"/>
      <c r="DL368" s="1"/>
      <c r="DM368" s="1"/>
      <c r="DN368" s="1"/>
      <c r="DO368" s="1"/>
    </row>
    <row r="369" spans="1:119">
      <c r="A369" s="1"/>
      <c r="B369" s="97">
        <v>40298</v>
      </c>
      <c r="C369" s="96">
        <v>2190</v>
      </c>
      <c r="D369" s="102">
        <f t="shared" si="12"/>
        <v>1.9553072625698276E-2</v>
      </c>
      <c r="E369" s="136"/>
      <c r="F369" s="97">
        <v>40298</v>
      </c>
      <c r="G369" s="98">
        <v>-364</v>
      </c>
      <c r="H369" s="106">
        <f t="shared" si="8"/>
        <v>-91</v>
      </c>
      <c r="I369" s="106"/>
      <c r="J369" s="95">
        <v>40298</v>
      </c>
      <c r="K369" s="96">
        <v>1813</v>
      </c>
      <c r="L369" s="5">
        <f t="shared" si="9"/>
        <v>1.6825574873808202E-2</v>
      </c>
      <c r="M369" s="143"/>
      <c r="N369" s="143">
        <f t="shared" si="10"/>
        <v>60.43333333333333</v>
      </c>
      <c r="O369" s="143"/>
      <c r="P369" s="97">
        <v>40298</v>
      </c>
      <c r="Q369" s="100">
        <v>1727</v>
      </c>
      <c r="R369" s="96">
        <f>54.25*91</f>
        <v>4936.75</v>
      </c>
      <c r="S369" s="95">
        <v>40298</v>
      </c>
      <c r="T369" s="96">
        <v>5</v>
      </c>
      <c r="U369" s="96"/>
      <c r="V369" s="97">
        <v>40298</v>
      </c>
      <c r="W369" s="100">
        <v>223</v>
      </c>
      <c r="X369" s="5">
        <f t="shared" si="11"/>
        <v>-7.8512396694214837E-2</v>
      </c>
      <c r="Y369" s="95">
        <v>40298</v>
      </c>
      <c r="Z369" s="96">
        <v>102</v>
      </c>
      <c r="AA369" s="1"/>
      <c r="AB369" s="2">
        <v>40298</v>
      </c>
      <c r="AC369" s="1">
        <v>4.0319000000000003</v>
      </c>
      <c r="AD369" s="1"/>
      <c r="AE369" s="1"/>
      <c r="AF369" s="16">
        <v>3</v>
      </c>
      <c r="AG369" s="16">
        <f t="shared" si="13"/>
        <v>1.5</v>
      </c>
      <c r="AH369" s="17">
        <v>4.5</v>
      </c>
      <c r="AI369" s="1"/>
      <c r="AJ369" s="16">
        <f t="shared" si="14"/>
        <v>3.7377432835820907</v>
      </c>
      <c r="AK369" s="141">
        <f t="shared" si="15"/>
        <v>0.82041777591513321</v>
      </c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1"/>
      <c r="BD369" s="1"/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  <c r="CD369" s="1"/>
      <c r="CE369" s="1"/>
      <c r="CF369" s="1"/>
      <c r="CG369" s="1"/>
      <c r="CH369" s="1"/>
      <c r="CI369" s="1"/>
      <c r="CJ369" s="1"/>
      <c r="CK369" s="1"/>
      <c r="CL369" s="1"/>
      <c r="CM369" s="1"/>
      <c r="CN369" s="1"/>
      <c r="CO369" s="1"/>
      <c r="CP369" s="1"/>
      <c r="CQ369" s="1"/>
      <c r="CR369" s="1"/>
      <c r="CS369" s="1"/>
      <c r="CT369" s="1"/>
      <c r="CU369" s="1"/>
      <c r="CV369" s="1"/>
      <c r="CW369" s="1"/>
      <c r="CX369" s="1"/>
      <c r="CY369" s="1"/>
      <c r="CZ369" s="1"/>
      <c r="DA369" s="1"/>
      <c r="DB369" s="1"/>
      <c r="DC369" s="1"/>
      <c r="DD369" s="1"/>
      <c r="DE369" s="1"/>
      <c r="DF369" s="1"/>
      <c r="DG369" s="1"/>
      <c r="DH369" s="1"/>
      <c r="DI369" s="1"/>
      <c r="DJ369" s="1"/>
      <c r="DK369" s="1"/>
      <c r="DL369" s="1"/>
      <c r="DM369" s="1"/>
      <c r="DN369" s="1"/>
      <c r="DO369" s="1"/>
    </row>
    <row r="370" spans="1:119">
      <c r="A370" s="1"/>
      <c r="B370" s="97">
        <v>40329</v>
      </c>
      <c r="C370" s="96">
        <v>2237</v>
      </c>
      <c r="D370" s="102">
        <f t="shared" si="12"/>
        <v>2.1461187214611765E-2</v>
      </c>
      <c r="E370" s="136"/>
      <c r="F370" s="97">
        <v>40329</v>
      </c>
      <c r="G370" s="98">
        <v>-416</v>
      </c>
      <c r="H370" s="106">
        <f t="shared" si="8"/>
        <v>-104</v>
      </c>
      <c r="I370" s="106"/>
      <c r="J370" s="95">
        <v>40329</v>
      </c>
      <c r="K370" s="96">
        <v>1886</v>
      </c>
      <c r="L370" s="5">
        <f t="shared" si="9"/>
        <v>2.3331524688008587E-2</v>
      </c>
      <c r="M370" s="143"/>
      <c r="N370" s="143">
        <f t="shared" si="10"/>
        <v>60.838709677419352</v>
      </c>
      <c r="O370" s="143"/>
      <c r="P370" s="97">
        <v>40329</v>
      </c>
      <c r="Q370" s="100">
        <v>1797</v>
      </c>
      <c r="R370" s="96"/>
      <c r="S370" s="95">
        <v>40329</v>
      </c>
      <c r="T370" s="96">
        <v>5</v>
      </c>
      <c r="U370" s="96"/>
      <c r="V370" s="97">
        <v>40329</v>
      </c>
      <c r="W370" s="100">
        <v>212</v>
      </c>
      <c r="X370" s="5">
        <f t="shared" si="11"/>
        <v>0.12169312169312163</v>
      </c>
      <c r="Y370" s="95">
        <v>40329</v>
      </c>
      <c r="Z370" s="96">
        <v>19</v>
      </c>
      <c r="AA370" s="1"/>
      <c r="AB370" s="2">
        <v>40329</v>
      </c>
      <c r="AC370" s="1">
        <v>4.1395999999999997</v>
      </c>
      <c r="AD370" s="1"/>
      <c r="AE370" s="1"/>
      <c r="AF370" s="16">
        <v>3</v>
      </c>
      <c r="AG370" s="16">
        <f t="shared" si="13"/>
        <v>1.5</v>
      </c>
      <c r="AH370" s="17">
        <v>4.5</v>
      </c>
      <c r="AI370" s="1"/>
      <c r="AJ370" s="16">
        <f t="shared" si="14"/>
        <v>3.7377432835820907</v>
      </c>
      <c r="AK370" s="141">
        <f t="shared" si="15"/>
        <v>0.82041777591513321</v>
      </c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"/>
      <c r="BD370" s="1"/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  <c r="CD370" s="1"/>
      <c r="CE370" s="1"/>
      <c r="CF370" s="1"/>
      <c r="CG370" s="1"/>
      <c r="CH370" s="1"/>
      <c r="CI370" s="1"/>
      <c r="CJ370" s="1"/>
      <c r="CK370" s="1"/>
      <c r="CL370" s="1"/>
      <c r="CM370" s="1"/>
      <c r="CN370" s="1"/>
      <c r="CO370" s="1"/>
      <c r="CP370" s="1"/>
      <c r="CQ370" s="1"/>
      <c r="CR370" s="1"/>
      <c r="CS370" s="1"/>
      <c r="CT370" s="1"/>
      <c r="CU370" s="1"/>
      <c r="CV370" s="1"/>
      <c r="CW370" s="1"/>
      <c r="CX370" s="1"/>
      <c r="CY370" s="1"/>
      <c r="CZ370" s="1"/>
      <c r="DA370" s="1"/>
      <c r="DB370" s="1"/>
      <c r="DC370" s="1"/>
      <c r="DD370" s="1"/>
      <c r="DE370" s="1"/>
      <c r="DF370" s="1"/>
      <c r="DG370" s="1"/>
      <c r="DH370" s="1"/>
      <c r="DI370" s="1"/>
      <c r="DJ370" s="1"/>
      <c r="DK370" s="1"/>
      <c r="DL370" s="1"/>
      <c r="DM370" s="1"/>
      <c r="DN370" s="1"/>
      <c r="DO370" s="1"/>
    </row>
    <row r="371" spans="1:119">
      <c r="A371" s="1"/>
      <c r="B371" s="97">
        <v>40359</v>
      </c>
      <c r="C371" s="96">
        <v>2139</v>
      </c>
      <c r="D371" s="102">
        <f t="shared" si="12"/>
        <v>-9.3414292386739817E-4</v>
      </c>
      <c r="E371" s="136"/>
      <c r="F371" s="97">
        <v>40359</v>
      </c>
      <c r="G371" s="98">
        <v>-326</v>
      </c>
      <c r="H371" s="106">
        <f t="shared" si="8"/>
        <v>-81.5</v>
      </c>
      <c r="I371" s="106"/>
      <c r="J371" s="95">
        <v>40359</v>
      </c>
      <c r="K371" s="96">
        <v>1802</v>
      </c>
      <c r="L371" s="5">
        <f t="shared" si="9"/>
        <v>5.5803571428572063E-3</v>
      </c>
      <c r="M371" s="143"/>
      <c r="N371" s="143">
        <f t="shared" si="10"/>
        <v>60.06666666666667</v>
      </c>
      <c r="O371" s="143"/>
      <c r="P371" s="97">
        <v>40359</v>
      </c>
      <c r="Q371" s="100">
        <v>1717</v>
      </c>
      <c r="R371" s="96"/>
      <c r="S371" s="95">
        <v>40359</v>
      </c>
      <c r="T371" s="96">
        <v>5</v>
      </c>
      <c r="U371" s="96"/>
      <c r="V371" s="97">
        <v>40359</v>
      </c>
      <c r="W371" s="100">
        <v>192</v>
      </c>
      <c r="X371" s="5">
        <f t="shared" si="11"/>
        <v>-0.11111111111111116</v>
      </c>
      <c r="Y371" s="95">
        <v>40359</v>
      </c>
      <c r="Z371" s="96">
        <v>61</v>
      </c>
      <c r="AA371" s="1"/>
      <c r="AB371" s="2">
        <v>40359</v>
      </c>
      <c r="AC371" s="1">
        <v>4.8010000000000002</v>
      </c>
      <c r="AD371" s="1"/>
      <c r="AE371" s="1"/>
      <c r="AF371" s="16">
        <v>3</v>
      </c>
      <c r="AG371" s="16">
        <f t="shared" si="13"/>
        <v>1.5</v>
      </c>
      <c r="AH371" s="17">
        <v>4.5</v>
      </c>
      <c r="AI371" s="1"/>
      <c r="AJ371" s="16">
        <f t="shared" si="14"/>
        <v>3.7377432835820907</v>
      </c>
      <c r="AK371" s="141">
        <f t="shared" si="15"/>
        <v>0.82041777591513321</v>
      </c>
      <c r="AL371" s="1"/>
      <c r="AM371" s="1"/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"/>
      <c r="BD371" s="1"/>
      <c r="BE371" s="1"/>
      <c r="BF371" s="1"/>
      <c r="BG371" s="1"/>
      <c r="BH371" s="1"/>
      <c r="BI371" s="1"/>
      <c r="BJ371" s="1"/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  <c r="CC371" s="1"/>
      <c r="CD371" s="1"/>
      <c r="CE371" s="1"/>
      <c r="CF371" s="1"/>
      <c r="CG371" s="1"/>
      <c r="CH371" s="1"/>
      <c r="CI371" s="1"/>
      <c r="CJ371" s="1"/>
      <c r="CK371" s="1"/>
      <c r="CL371" s="1"/>
      <c r="CM371" s="1"/>
      <c r="CN371" s="1"/>
      <c r="CO371" s="1"/>
      <c r="CP371" s="1"/>
      <c r="CQ371" s="1"/>
      <c r="CR371" s="1"/>
      <c r="CS371" s="1"/>
      <c r="CT371" s="1"/>
      <c r="CU371" s="1"/>
      <c r="CV371" s="1"/>
      <c r="CW371" s="1"/>
      <c r="CX371" s="1"/>
      <c r="CY371" s="1"/>
      <c r="CZ371" s="1"/>
      <c r="DA371" s="1"/>
      <c r="DB371" s="1"/>
      <c r="DC371" s="1"/>
      <c r="DD371" s="1"/>
      <c r="DE371" s="1"/>
      <c r="DF371" s="1"/>
      <c r="DG371" s="1"/>
      <c r="DH371" s="1"/>
      <c r="DI371" s="1"/>
      <c r="DJ371" s="1"/>
      <c r="DK371" s="1"/>
      <c r="DL371" s="1"/>
      <c r="DM371" s="1"/>
      <c r="DN371" s="1"/>
      <c r="DO371" s="1"/>
    </row>
    <row r="372" spans="1:119">
      <c r="A372" s="1"/>
      <c r="B372" s="97">
        <v>40390</v>
      </c>
      <c r="C372" s="96">
        <v>2209</v>
      </c>
      <c r="D372" s="102">
        <f t="shared" si="12"/>
        <v>1.7972350230414769E-2</v>
      </c>
      <c r="E372" s="136"/>
      <c r="F372" s="97">
        <v>40390</v>
      </c>
      <c r="G372" s="98">
        <v>-231</v>
      </c>
      <c r="H372" s="106">
        <f t="shared" si="8"/>
        <v>-57.75</v>
      </c>
      <c r="I372" s="106"/>
      <c r="J372" s="95">
        <v>40390</v>
      </c>
      <c r="K372" s="96">
        <v>1896</v>
      </c>
      <c r="L372" s="5">
        <f t="shared" si="9"/>
        <v>3.7199124726477129E-2</v>
      </c>
      <c r="M372" s="143"/>
      <c r="N372" s="143">
        <f t="shared" si="10"/>
        <v>61.161290322580648</v>
      </c>
      <c r="O372" s="143"/>
      <c r="P372" s="97">
        <v>40390</v>
      </c>
      <c r="Q372" s="100">
        <v>1806</v>
      </c>
      <c r="R372" s="96">
        <f>54.96*91</f>
        <v>5001.3599999999997</v>
      </c>
      <c r="S372" s="95">
        <v>40390</v>
      </c>
      <c r="T372" s="96">
        <v>5</v>
      </c>
      <c r="U372" s="96"/>
      <c r="V372" s="97">
        <v>40390</v>
      </c>
      <c r="W372" s="100">
        <v>243</v>
      </c>
      <c r="X372" s="5">
        <f t="shared" si="11"/>
        <v>1.2499999999999956E-2</v>
      </c>
      <c r="Y372" s="95">
        <v>40390</v>
      </c>
      <c r="Z372" s="96">
        <v>2</v>
      </c>
      <c r="AA372" s="1"/>
      <c r="AB372" s="2">
        <v>40389</v>
      </c>
      <c r="AC372" s="1">
        <v>4.6266999999999996</v>
      </c>
      <c r="AD372" s="1"/>
      <c r="AE372" s="1"/>
      <c r="AF372" s="16">
        <v>3</v>
      </c>
      <c r="AG372" s="16">
        <f t="shared" si="13"/>
        <v>1.5</v>
      </c>
      <c r="AH372" s="17">
        <v>4.5</v>
      </c>
      <c r="AI372" s="1"/>
      <c r="AJ372" s="16">
        <f t="shared" si="14"/>
        <v>3.7377432835820907</v>
      </c>
      <c r="AK372" s="141">
        <f t="shared" si="15"/>
        <v>0.82041777591513321</v>
      </c>
      <c r="AL372" s="1"/>
      <c r="AM372" s="1"/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  <c r="AY372" s="1"/>
      <c r="AZ372" s="1"/>
      <c r="BA372" s="1"/>
      <c r="BB372" s="1"/>
      <c r="BC372" s="1"/>
      <c r="BD372" s="1"/>
      <c r="BE372" s="1"/>
      <c r="BF372" s="1"/>
      <c r="BG372" s="1"/>
      <c r="BH372" s="1"/>
      <c r="BI372" s="1"/>
      <c r="BJ372" s="1"/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  <c r="CC372" s="1"/>
      <c r="CD372" s="1"/>
      <c r="CE372" s="1"/>
      <c r="CF372" s="1"/>
      <c r="CG372" s="1"/>
      <c r="CH372" s="1"/>
      <c r="CI372" s="1"/>
      <c r="CJ372" s="1"/>
      <c r="CK372" s="1"/>
      <c r="CL372" s="1"/>
      <c r="CM372" s="1"/>
      <c r="CN372" s="1"/>
      <c r="CO372" s="1"/>
      <c r="CP372" s="1"/>
      <c r="CQ372" s="1"/>
      <c r="CR372" s="1"/>
      <c r="CS372" s="1"/>
      <c r="CT372" s="1"/>
      <c r="CU372" s="1"/>
      <c r="CV372" s="1"/>
      <c r="CW372" s="1"/>
      <c r="CX372" s="1"/>
      <c r="CY372" s="1"/>
      <c r="CZ372" s="1"/>
      <c r="DA372" s="1"/>
      <c r="DB372" s="1"/>
      <c r="DC372" s="1"/>
      <c r="DD372" s="1"/>
      <c r="DE372" s="1"/>
      <c r="DF372" s="1"/>
      <c r="DG372" s="1"/>
      <c r="DH372" s="1"/>
      <c r="DI372" s="1"/>
      <c r="DJ372" s="1"/>
      <c r="DK372" s="1"/>
      <c r="DL372" s="1"/>
      <c r="DM372" s="1"/>
      <c r="DN372" s="1"/>
      <c r="DO372" s="1"/>
    </row>
    <row r="373" spans="1:119">
      <c r="A373" s="1"/>
      <c r="B373" s="97">
        <v>40421</v>
      </c>
      <c r="C373" s="96">
        <v>2235</v>
      </c>
      <c r="D373" s="102">
        <f t="shared" si="12"/>
        <v>1.9151846785225635E-2</v>
      </c>
      <c r="E373" s="136"/>
      <c r="F373" s="97">
        <v>40421</v>
      </c>
      <c r="G373" s="98">
        <v>-190</v>
      </c>
      <c r="H373" s="106">
        <f t="shared" si="8"/>
        <v>-47.5</v>
      </c>
      <c r="I373" s="106"/>
      <c r="J373" s="95">
        <v>40421</v>
      </c>
      <c r="K373" s="96">
        <v>1918</v>
      </c>
      <c r="L373" s="5">
        <f t="shared" si="9"/>
        <v>4.1259500542888183E-2</v>
      </c>
      <c r="M373" s="143"/>
      <c r="N373" s="143">
        <f t="shared" si="10"/>
        <v>61.87096774193548</v>
      </c>
      <c r="O373" s="143"/>
      <c r="P373" s="97">
        <v>40421</v>
      </c>
      <c r="Q373" s="100">
        <v>1827</v>
      </c>
      <c r="R373" s="96"/>
      <c r="S373" s="95">
        <v>40421</v>
      </c>
      <c r="T373" s="96">
        <v>6</v>
      </c>
      <c r="U373" s="96"/>
      <c r="V373" s="97">
        <v>40421</v>
      </c>
      <c r="W373" s="100">
        <v>221</v>
      </c>
      <c r="X373" s="5">
        <f t="shared" si="11"/>
        <v>-0.14341085271317833</v>
      </c>
      <c r="Y373" s="95">
        <v>40421</v>
      </c>
      <c r="Z373" s="96">
        <v>16</v>
      </c>
      <c r="AA373" s="1"/>
      <c r="AB373" s="2">
        <v>40421</v>
      </c>
      <c r="AC373" s="1">
        <v>4.3156999999999996</v>
      </c>
      <c r="AD373" s="1"/>
      <c r="AE373" s="1"/>
      <c r="AF373" s="16">
        <v>3</v>
      </c>
      <c r="AG373" s="16">
        <f t="shared" si="13"/>
        <v>1.5</v>
      </c>
      <c r="AH373" s="17">
        <v>4.5</v>
      </c>
      <c r="AI373" s="1"/>
      <c r="AJ373" s="16">
        <f t="shared" si="14"/>
        <v>3.7377432835820907</v>
      </c>
      <c r="AK373" s="141">
        <f t="shared" si="15"/>
        <v>0.82041777591513321</v>
      </c>
      <c r="AL373" s="1"/>
      <c r="AM373" s="1"/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  <c r="AY373" s="1"/>
      <c r="AZ373" s="1"/>
      <c r="BA373" s="1"/>
      <c r="BB373" s="1"/>
      <c r="BC373" s="1"/>
      <c r="BD373" s="1"/>
      <c r="BE373" s="1"/>
      <c r="BF373" s="1"/>
      <c r="BG373" s="1"/>
      <c r="BH373" s="1"/>
      <c r="BI373" s="1"/>
      <c r="BJ373" s="1"/>
      <c r="BK373" s="1"/>
      <c r="BL373" s="1"/>
      <c r="BM373" s="1"/>
      <c r="BN373" s="1"/>
      <c r="BO373" s="1"/>
      <c r="BP373" s="1"/>
      <c r="BQ373" s="1"/>
      <c r="BR373" s="1"/>
      <c r="BS373" s="1"/>
      <c r="BT373" s="1"/>
      <c r="BU373" s="1"/>
      <c r="BV373" s="1"/>
      <c r="BW373" s="1"/>
      <c r="BX373" s="1"/>
      <c r="BY373" s="1"/>
      <c r="BZ373" s="1"/>
      <c r="CA373" s="1"/>
      <c r="CB373" s="1"/>
      <c r="CC373" s="1"/>
      <c r="CD373" s="1"/>
      <c r="CE373" s="1"/>
      <c r="CF373" s="1"/>
      <c r="CG373" s="1"/>
      <c r="CH373" s="1"/>
      <c r="CI373" s="1"/>
      <c r="CJ373" s="1"/>
      <c r="CK373" s="1"/>
      <c r="CL373" s="1"/>
      <c r="CM373" s="1"/>
      <c r="CN373" s="1"/>
      <c r="CO373" s="1"/>
      <c r="CP373" s="1"/>
      <c r="CQ373" s="1"/>
      <c r="CR373" s="1"/>
      <c r="CS373" s="1"/>
      <c r="CT373" s="1"/>
      <c r="CU373" s="1"/>
      <c r="CV373" s="1"/>
      <c r="CW373" s="1"/>
      <c r="CX373" s="1"/>
      <c r="CY373" s="1"/>
      <c r="CZ373" s="1"/>
      <c r="DA373" s="1"/>
      <c r="DB373" s="1"/>
      <c r="DC373" s="1"/>
      <c r="DD373" s="1"/>
      <c r="DE373" s="1"/>
      <c r="DF373" s="1"/>
      <c r="DG373" s="1"/>
      <c r="DH373" s="1"/>
      <c r="DI373" s="1"/>
      <c r="DJ373" s="1"/>
      <c r="DK373" s="1"/>
      <c r="DL373" s="1"/>
      <c r="DM373" s="1"/>
      <c r="DN373" s="1"/>
      <c r="DO373" s="1"/>
    </row>
    <row r="374" spans="1:119">
      <c r="A374" s="1"/>
      <c r="B374" s="97">
        <v>40451</v>
      </c>
      <c r="C374" s="96">
        <v>2238</v>
      </c>
      <c r="D374" s="102">
        <f t="shared" si="12"/>
        <v>7.1325993298228862E-2</v>
      </c>
      <c r="E374" s="136"/>
      <c r="F374" s="97">
        <v>40451</v>
      </c>
      <c r="G374" s="98">
        <v>-363</v>
      </c>
      <c r="H374" s="106">
        <f t="shared" si="8"/>
        <v>-90.75</v>
      </c>
      <c r="I374" s="106"/>
      <c r="J374" s="95">
        <v>40451</v>
      </c>
      <c r="K374" s="96">
        <v>1861</v>
      </c>
      <c r="L374" s="5">
        <f t="shared" si="9"/>
        <v>7.3241061130334462E-2</v>
      </c>
      <c r="M374" s="143"/>
      <c r="N374" s="143">
        <f t="shared" si="10"/>
        <v>62.033333333333331</v>
      </c>
      <c r="O374" s="143"/>
      <c r="P374" s="97">
        <v>40451</v>
      </c>
      <c r="Q374" s="100">
        <v>1772</v>
      </c>
      <c r="R374" s="96"/>
      <c r="S374" s="95">
        <v>40451</v>
      </c>
      <c r="T374" s="96">
        <v>5</v>
      </c>
      <c r="U374" s="96"/>
      <c r="V374" s="97">
        <v>40451</v>
      </c>
      <c r="W374" s="100">
        <v>202</v>
      </c>
      <c r="X374" s="5">
        <f t="shared" si="11"/>
        <v>-9.4170403587443996E-2</v>
      </c>
      <c r="Y374" s="95">
        <v>40451</v>
      </c>
      <c r="Z374" s="96">
        <v>21</v>
      </c>
      <c r="AA374" s="1"/>
      <c r="AB374" s="2">
        <v>40451</v>
      </c>
      <c r="AC374" s="1">
        <v>3.8940999999999999</v>
      </c>
      <c r="AD374" s="1"/>
      <c r="AE374" s="1"/>
      <c r="AF374" s="16">
        <v>3</v>
      </c>
      <c r="AG374" s="16">
        <f t="shared" si="13"/>
        <v>1.5</v>
      </c>
      <c r="AH374" s="17">
        <v>4.5</v>
      </c>
      <c r="AI374" s="1"/>
      <c r="AJ374" s="16">
        <f t="shared" si="14"/>
        <v>3.7377432835820907</v>
      </c>
      <c r="AK374" s="141">
        <f t="shared" si="15"/>
        <v>0.82041777591513321</v>
      </c>
      <c r="AL374" s="1"/>
      <c r="AM374" s="1"/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1"/>
      <c r="BD374" s="1"/>
      <c r="BE374" s="1"/>
      <c r="BF374" s="1"/>
      <c r="BG374" s="1"/>
      <c r="BH374" s="1"/>
      <c r="BI374" s="1"/>
      <c r="BJ374" s="1"/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  <c r="CC374" s="1"/>
      <c r="CD374" s="1"/>
      <c r="CE374" s="1"/>
      <c r="CF374" s="1"/>
      <c r="CG374" s="1"/>
      <c r="CH374" s="1"/>
      <c r="CI374" s="1"/>
      <c r="CJ374" s="1"/>
      <c r="CK374" s="1"/>
      <c r="CL374" s="1"/>
      <c r="CM374" s="1"/>
      <c r="CN374" s="1"/>
      <c r="CO374" s="1"/>
      <c r="CP374" s="1"/>
      <c r="CQ374" s="1"/>
      <c r="CR374" s="1"/>
      <c r="CS374" s="1"/>
      <c r="CT374" s="1"/>
      <c r="CU374" s="1"/>
      <c r="CV374" s="1"/>
      <c r="CW374" s="1"/>
      <c r="CX374" s="1"/>
      <c r="CY374" s="1"/>
      <c r="CZ374" s="1"/>
      <c r="DA374" s="1"/>
      <c r="DB374" s="1"/>
      <c r="DC374" s="1"/>
      <c r="DD374" s="1"/>
      <c r="DE374" s="1"/>
      <c r="DF374" s="1"/>
      <c r="DG374" s="1"/>
      <c r="DH374" s="1"/>
      <c r="DI374" s="1"/>
      <c r="DJ374" s="1"/>
      <c r="DK374" s="1"/>
      <c r="DL374" s="1"/>
      <c r="DM374" s="1"/>
      <c r="DN374" s="1"/>
      <c r="DO374" s="1"/>
    </row>
    <row r="375" spans="1:119">
      <c r="A375" s="1"/>
      <c r="B375" s="97">
        <v>40482</v>
      </c>
      <c r="C375" s="96">
        <v>2357</v>
      </c>
      <c r="D375" s="102">
        <f t="shared" si="12"/>
        <v>7.2826581702321258E-2</v>
      </c>
      <c r="E375" s="136"/>
      <c r="F375" s="97">
        <v>40482</v>
      </c>
      <c r="G375" s="98">
        <v>-360</v>
      </c>
      <c r="H375" s="106">
        <f t="shared" si="8"/>
        <v>-90</v>
      </c>
      <c r="I375" s="106"/>
      <c r="J375" s="95">
        <v>40482</v>
      </c>
      <c r="K375" s="96">
        <v>1956</v>
      </c>
      <c r="L375" s="5">
        <f t="shared" si="9"/>
        <v>7.7685950413223237E-2</v>
      </c>
      <c r="M375" s="143"/>
      <c r="N375" s="143">
        <f t="shared" si="10"/>
        <v>63.096774193548384</v>
      </c>
      <c r="O375" s="143"/>
      <c r="P375" s="97">
        <v>40482</v>
      </c>
      <c r="Q375" s="100">
        <v>1863</v>
      </c>
      <c r="R375" s="96">
        <f>55.52*91</f>
        <v>5052.3200000000006</v>
      </c>
      <c r="S375" s="95">
        <v>40482</v>
      </c>
      <c r="T375" s="96">
        <v>6</v>
      </c>
      <c r="U375" s="96"/>
      <c r="V375" s="97">
        <v>40482</v>
      </c>
      <c r="W375" s="100">
        <v>199</v>
      </c>
      <c r="X375" s="5">
        <f t="shared" si="11"/>
        <v>2.051282051282044E-2</v>
      </c>
      <c r="Y375" s="95">
        <v>40482</v>
      </c>
      <c r="Z375" s="96">
        <v>-42</v>
      </c>
      <c r="AA375" s="1"/>
      <c r="AB375" s="2">
        <v>40480</v>
      </c>
      <c r="AC375" s="1">
        <v>3.4327999999999999</v>
      </c>
      <c r="AD375" s="1"/>
      <c r="AE375" s="1"/>
      <c r="AF375" s="16">
        <v>3</v>
      </c>
      <c r="AG375" s="16">
        <f t="shared" si="13"/>
        <v>1.5</v>
      </c>
      <c r="AH375" s="17">
        <v>4.5</v>
      </c>
      <c r="AI375" s="1"/>
      <c r="AJ375" s="16">
        <f t="shared" si="14"/>
        <v>3.7377432835820907</v>
      </c>
      <c r="AK375" s="141">
        <f t="shared" si="15"/>
        <v>0.82041777591513321</v>
      </c>
      <c r="AL375" s="1"/>
      <c r="AM375" s="1"/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/>
      <c r="AZ375" s="1"/>
      <c r="BA375" s="1"/>
      <c r="BB375" s="1"/>
      <c r="BC375" s="1"/>
      <c r="BD375" s="1"/>
      <c r="BE375" s="1"/>
      <c r="BF375" s="1"/>
      <c r="BG375" s="1"/>
      <c r="BH375" s="1"/>
      <c r="BI375" s="1"/>
      <c r="BJ375" s="1"/>
      <c r="BK375" s="1"/>
      <c r="BL375" s="1"/>
      <c r="BM375" s="1"/>
      <c r="BN375" s="1"/>
      <c r="BO375" s="1"/>
      <c r="BP375" s="1"/>
      <c r="BQ375" s="1"/>
      <c r="BR375" s="1"/>
      <c r="BS375" s="1"/>
      <c r="BT375" s="1"/>
      <c r="BU375" s="1"/>
      <c r="BV375" s="1"/>
      <c r="BW375" s="1"/>
      <c r="BX375" s="1"/>
      <c r="BY375" s="1"/>
      <c r="BZ375" s="1"/>
      <c r="CA375" s="1"/>
      <c r="CB375" s="1"/>
      <c r="CC375" s="1"/>
      <c r="CD375" s="1"/>
      <c r="CE375" s="1"/>
      <c r="CF375" s="1"/>
      <c r="CG375" s="1"/>
      <c r="CH375" s="1"/>
      <c r="CI375" s="1"/>
      <c r="CJ375" s="1"/>
      <c r="CK375" s="1"/>
      <c r="CL375" s="1"/>
      <c r="CM375" s="1"/>
      <c r="CN375" s="1"/>
      <c r="CO375" s="1"/>
      <c r="CP375" s="1"/>
      <c r="CQ375" s="1"/>
      <c r="CR375" s="1"/>
      <c r="CS375" s="1"/>
      <c r="CT375" s="1"/>
      <c r="CU375" s="1"/>
      <c r="CV375" s="1"/>
      <c r="CW375" s="1"/>
      <c r="CX375" s="1"/>
      <c r="CY375" s="1"/>
      <c r="CZ375" s="1"/>
      <c r="DA375" s="1"/>
      <c r="DB375" s="1"/>
      <c r="DC375" s="1"/>
      <c r="DD375" s="1"/>
      <c r="DE375" s="1"/>
      <c r="DF375" s="1"/>
      <c r="DG375" s="1"/>
      <c r="DH375" s="1"/>
      <c r="DI375" s="1"/>
      <c r="DJ375" s="1"/>
      <c r="DK375" s="1"/>
      <c r="DL375" s="1"/>
      <c r="DM375" s="1"/>
      <c r="DN375" s="1"/>
      <c r="DO375" s="1"/>
    </row>
    <row r="376" spans="1:119">
      <c r="A376" s="1"/>
      <c r="B376" s="97">
        <v>40512</v>
      </c>
      <c r="C376" s="96">
        <v>2277</v>
      </c>
      <c r="D376" s="102">
        <f t="shared" si="12"/>
        <v>6.2033582089552342E-2</v>
      </c>
      <c r="E376" s="136"/>
      <c r="F376" s="97">
        <v>40512</v>
      </c>
      <c r="G376" s="98">
        <v>77</v>
      </c>
      <c r="H376" s="106">
        <f t="shared" si="8"/>
        <v>19.25</v>
      </c>
      <c r="I376" s="106"/>
      <c r="J376" s="95">
        <v>40512</v>
      </c>
      <c r="K376" s="96">
        <v>1893</v>
      </c>
      <c r="L376" s="5">
        <f t="shared" si="9"/>
        <v>7.6791808873720058E-2</v>
      </c>
      <c r="M376" s="143"/>
      <c r="N376" s="143">
        <f t="shared" si="10"/>
        <v>63.1</v>
      </c>
      <c r="O376" s="143"/>
      <c r="P376" s="97">
        <v>40512</v>
      </c>
      <c r="Q376" s="100">
        <v>1802</v>
      </c>
      <c r="R376" s="96"/>
      <c r="S376" s="95">
        <v>40512</v>
      </c>
      <c r="T376" s="96">
        <v>5</v>
      </c>
      <c r="U376" s="96"/>
      <c r="V376" s="97">
        <v>40512</v>
      </c>
      <c r="W376" s="100">
        <v>150</v>
      </c>
      <c r="X376" s="5">
        <f t="shared" si="11"/>
        <v>-0.24242424242424243</v>
      </c>
      <c r="Y376" s="95">
        <v>40512</v>
      </c>
      <c r="Z376" s="96">
        <v>-61</v>
      </c>
      <c r="AA376" s="1"/>
      <c r="AB376" s="2">
        <v>40512</v>
      </c>
      <c r="AC376" s="1">
        <v>3.7088000000000001</v>
      </c>
      <c r="AD376" s="1"/>
      <c r="AE376" s="1"/>
      <c r="AF376" s="16">
        <v>3</v>
      </c>
      <c r="AG376" s="16">
        <f t="shared" si="13"/>
        <v>1.5</v>
      </c>
      <c r="AH376" s="17">
        <v>4.5</v>
      </c>
      <c r="AI376" s="1"/>
      <c r="AJ376" s="16">
        <f t="shared" si="14"/>
        <v>3.7377432835820907</v>
      </c>
      <c r="AK376" s="141">
        <f t="shared" si="15"/>
        <v>0.82041777591513321</v>
      </c>
      <c r="AL376" s="1"/>
      <c r="AM376" s="1"/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/>
      <c r="AZ376" s="1"/>
      <c r="BA376" s="1"/>
      <c r="BB376" s="1"/>
      <c r="BC376" s="1"/>
      <c r="BD376" s="1"/>
      <c r="BE376" s="1"/>
      <c r="BF376" s="1"/>
      <c r="BG376" s="1"/>
      <c r="BH376" s="1"/>
      <c r="BI376" s="1"/>
      <c r="BJ376" s="1"/>
      <c r="BK376" s="1"/>
      <c r="BL376" s="1"/>
      <c r="BM376" s="1"/>
      <c r="BN376" s="1"/>
      <c r="BO376" s="1"/>
      <c r="BP376" s="1"/>
      <c r="BQ376" s="1"/>
      <c r="BR376" s="1"/>
      <c r="BS376" s="1"/>
      <c r="BT376" s="1"/>
      <c r="BU376" s="1"/>
      <c r="BV376" s="1"/>
      <c r="BW376" s="1"/>
      <c r="BX376" s="1"/>
      <c r="BY376" s="1"/>
      <c r="BZ376" s="1"/>
      <c r="CA376" s="1"/>
      <c r="CB376" s="1"/>
      <c r="CC376" s="1"/>
      <c r="CD376" s="1"/>
      <c r="CE376" s="1"/>
      <c r="CF376" s="1"/>
      <c r="CG376" s="1"/>
      <c r="CH376" s="1"/>
      <c r="CI376" s="1"/>
      <c r="CJ376" s="1"/>
      <c r="CK376" s="1"/>
      <c r="CL376" s="1"/>
      <c r="CM376" s="1"/>
      <c r="CN376" s="1"/>
      <c r="CO376" s="1"/>
      <c r="CP376" s="1"/>
      <c r="CQ376" s="1"/>
      <c r="CR376" s="1"/>
      <c r="CS376" s="1"/>
      <c r="CT376" s="1"/>
      <c r="CU376" s="1"/>
      <c r="CV376" s="1"/>
      <c r="CW376" s="1"/>
      <c r="CX376" s="1"/>
      <c r="CY376" s="1"/>
      <c r="CZ376" s="1"/>
      <c r="DA376" s="1"/>
      <c r="DB376" s="1"/>
      <c r="DC376" s="1"/>
      <c r="DD376" s="1"/>
      <c r="DE376" s="1"/>
      <c r="DF376" s="1"/>
      <c r="DG376" s="1"/>
      <c r="DH376" s="1"/>
      <c r="DI376" s="1"/>
      <c r="DJ376" s="1"/>
      <c r="DK376" s="1"/>
      <c r="DL376" s="1"/>
      <c r="DM376" s="1"/>
      <c r="DN376" s="1"/>
      <c r="DO376" s="1"/>
    </row>
    <row r="377" spans="1:119">
      <c r="A377" s="1"/>
      <c r="B377" s="97">
        <v>40543</v>
      </c>
      <c r="C377" s="96">
        <v>2400</v>
      </c>
      <c r="D377" s="102">
        <f t="shared" si="12"/>
        <v>9.2896174863388081E-2</v>
      </c>
      <c r="E377" s="136"/>
      <c r="F377" s="97">
        <v>40543</v>
      </c>
      <c r="G377" s="98">
        <v>675</v>
      </c>
      <c r="H377" s="106">
        <f t="shared" si="8"/>
        <v>168.75</v>
      </c>
      <c r="I377" s="106"/>
      <c r="J377" s="95">
        <v>40543</v>
      </c>
      <c r="K377" s="96">
        <v>1984</v>
      </c>
      <c r="L377" s="5">
        <f t="shared" si="9"/>
        <v>0.10099889012208663</v>
      </c>
      <c r="M377" s="143"/>
      <c r="N377" s="143">
        <f t="shared" si="10"/>
        <v>64</v>
      </c>
      <c r="O377" s="143"/>
      <c r="P377" s="97">
        <v>40543</v>
      </c>
      <c r="Q377" s="100">
        <v>1890</v>
      </c>
      <c r="R377" s="96"/>
      <c r="S377" s="95">
        <v>40543</v>
      </c>
      <c r="T377" s="96">
        <v>6</v>
      </c>
      <c r="U377" s="96"/>
      <c r="V377" s="97">
        <v>40543</v>
      </c>
      <c r="W377" s="100">
        <v>217</v>
      </c>
      <c r="X377" s="5">
        <f t="shared" si="11"/>
        <v>-7.2649572649572614E-2</v>
      </c>
      <c r="Y377" s="95">
        <v>40543</v>
      </c>
      <c r="Z377" s="96">
        <v>-73</v>
      </c>
      <c r="AA377" s="1"/>
      <c r="AB377" s="2">
        <v>40543</v>
      </c>
      <c r="AC377" s="1">
        <v>4.2507000000000001</v>
      </c>
      <c r="AD377" s="1"/>
      <c r="AE377" s="1"/>
      <c r="AF377" s="16">
        <v>3</v>
      </c>
      <c r="AG377" s="16">
        <f t="shared" si="13"/>
        <v>1.5</v>
      </c>
      <c r="AH377" s="17">
        <v>4.5</v>
      </c>
      <c r="AI377" s="1"/>
      <c r="AJ377" s="16">
        <f t="shared" si="14"/>
        <v>3.7377432835820907</v>
      </c>
      <c r="AK377" s="141">
        <f t="shared" si="15"/>
        <v>0.82041777591513321</v>
      </c>
      <c r="AL377" s="1"/>
      <c r="AM377" s="1"/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1"/>
      <c r="BD377" s="1"/>
      <c r="BE377" s="1"/>
      <c r="BF377" s="1"/>
      <c r="BG377" s="1"/>
      <c r="BH377" s="1"/>
      <c r="BI377" s="1"/>
      <c r="BJ377" s="1"/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  <c r="CC377" s="1"/>
      <c r="CD377" s="1"/>
      <c r="CE377" s="1"/>
      <c r="CF377" s="1"/>
      <c r="CG377" s="1"/>
      <c r="CH377" s="1"/>
      <c r="CI377" s="1"/>
      <c r="CJ377" s="1"/>
      <c r="CK377" s="1"/>
      <c r="CL377" s="1"/>
      <c r="CM377" s="1"/>
      <c r="CN377" s="1"/>
      <c r="CO377" s="1"/>
      <c r="CP377" s="1"/>
      <c r="CQ377" s="1"/>
      <c r="CR377" s="1"/>
      <c r="CS377" s="1"/>
      <c r="CT377" s="1"/>
      <c r="CU377" s="1"/>
      <c r="CV377" s="1"/>
      <c r="CW377" s="1"/>
      <c r="CX377" s="1"/>
      <c r="CY377" s="1"/>
      <c r="CZ377" s="1"/>
      <c r="DA377" s="1"/>
      <c r="DB377" s="1"/>
      <c r="DC377" s="1"/>
      <c r="DD377" s="1"/>
      <c r="DE377" s="1"/>
      <c r="DF377" s="1"/>
      <c r="DG377" s="1"/>
      <c r="DH377" s="1"/>
      <c r="DI377" s="1"/>
      <c r="DJ377" s="1"/>
      <c r="DK377" s="1"/>
      <c r="DL377" s="1"/>
      <c r="DM377" s="1"/>
      <c r="DN377" s="1"/>
      <c r="DO377" s="1"/>
    </row>
    <row r="378" spans="1:119">
      <c r="A378" s="1"/>
      <c r="B378" s="97">
        <v>40574</v>
      </c>
      <c r="C378" s="1">
        <v>2299</v>
      </c>
      <c r="D378" s="102">
        <f t="shared" si="12"/>
        <v>4.0271493212669762E-2</v>
      </c>
      <c r="E378" s="135"/>
      <c r="F378" s="97">
        <v>40574</v>
      </c>
      <c r="G378" s="1">
        <v>811</v>
      </c>
      <c r="H378" s="106">
        <f t="shared" si="8"/>
        <v>202.75</v>
      </c>
      <c r="I378" s="106"/>
      <c r="J378" s="2">
        <v>40574</v>
      </c>
      <c r="K378" s="1">
        <v>1953</v>
      </c>
      <c r="L378" s="5">
        <f t="shared" ref="L378:L394" si="16">K378/K366-1</f>
        <v>7.0723684210526327E-2</v>
      </c>
      <c r="M378" s="143"/>
      <c r="N378" s="143">
        <f t="shared" si="10"/>
        <v>63</v>
      </c>
      <c r="O378" s="143"/>
      <c r="P378" s="2">
        <v>40574</v>
      </c>
      <c r="Q378" s="1">
        <v>1861</v>
      </c>
      <c r="R378" s="1"/>
      <c r="S378" s="2">
        <v>40574</v>
      </c>
      <c r="T378" s="1">
        <v>5</v>
      </c>
      <c r="U378" s="1"/>
      <c r="V378" s="2">
        <v>40574</v>
      </c>
      <c r="W378" s="1">
        <v>236</v>
      </c>
      <c r="X378" s="5">
        <f t="shared" si="11"/>
        <v>-0.18900343642611683</v>
      </c>
      <c r="Y378" s="2">
        <v>40574</v>
      </c>
      <c r="Z378" s="1">
        <v>-24</v>
      </c>
      <c r="AA378" s="1"/>
      <c r="AB378" s="2">
        <v>40574</v>
      </c>
      <c r="AC378" s="1">
        <v>4.4946999999999999</v>
      </c>
      <c r="AD378" s="1"/>
      <c r="AE378" s="1"/>
      <c r="AF378" s="16">
        <v>3</v>
      </c>
      <c r="AG378" s="16">
        <f t="shared" si="13"/>
        <v>1.5</v>
      </c>
      <c r="AH378" s="17">
        <v>4.5</v>
      </c>
      <c r="AI378" s="1"/>
      <c r="AJ378" s="16">
        <f t="shared" si="14"/>
        <v>3.7377432835820907</v>
      </c>
      <c r="AK378" s="141">
        <f t="shared" si="15"/>
        <v>0.82041777591513321</v>
      </c>
      <c r="AL378" s="1"/>
      <c r="AM378" s="1"/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  <c r="AY378" s="1"/>
      <c r="AZ378" s="1"/>
      <c r="BA378" s="1"/>
      <c r="BB378" s="1"/>
      <c r="BC378" s="1"/>
      <c r="BD378" s="1"/>
      <c r="BE378" s="1"/>
      <c r="BF378" s="1"/>
      <c r="BG378" s="1"/>
      <c r="BH378" s="1"/>
      <c r="BI378" s="1"/>
      <c r="BJ378" s="1"/>
      <c r="BK378" s="1"/>
      <c r="BL378" s="1"/>
      <c r="BM378" s="1"/>
      <c r="BN378" s="1"/>
      <c r="BO378" s="1"/>
      <c r="BP378" s="1"/>
      <c r="BQ378" s="1"/>
      <c r="BR378" s="1"/>
      <c r="BS378" s="1"/>
      <c r="BT378" s="1"/>
      <c r="BU378" s="1"/>
      <c r="BV378" s="1"/>
      <c r="BW378" s="1"/>
      <c r="BX378" s="1"/>
      <c r="BY378" s="1"/>
      <c r="BZ378" s="1"/>
      <c r="CA378" s="1"/>
      <c r="CB378" s="1"/>
      <c r="CC378" s="1"/>
      <c r="CD378" s="1"/>
      <c r="CE378" s="1"/>
      <c r="CF378" s="1"/>
      <c r="CG378" s="1"/>
      <c r="CH378" s="1"/>
      <c r="CI378" s="1"/>
      <c r="CJ378" s="1"/>
      <c r="CK378" s="1"/>
      <c r="CL378" s="1"/>
      <c r="CM378" s="1"/>
      <c r="CN378" s="1"/>
      <c r="CO378" s="1"/>
      <c r="CP378" s="1"/>
      <c r="CQ378" s="1"/>
      <c r="CR378" s="1"/>
      <c r="CS378" s="1"/>
      <c r="CT378" s="1"/>
      <c r="CU378" s="1"/>
      <c r="CV378" s="1"/>
      <c r="CW378" s="1"/>
      <c r="CX378" s="1"/>
      <c r="CY378" s="1"/>
      <c r="CZ378" s="1"/>
      <c r="DA378" s="1"/>
      <c r="DB378" s="1"/>
      <c r="DC378" s="1"/>
      <c r="DD378" s="1"/>
      <c r="DE378" s="1"/>
      <c r="DF378" s="1"/>
      <c r="DG378" s="1"/>
      <c r="DH378" s="1"/>
      <c r="DI378" s="1"/>
      <c r="DJ378" s="1"/>
      <c r="DK378" s="1"/>
      <c r="DL378" s="1"/>
      <c r="DM378" s="1"/>
      <c r="DN378" s="1"/>
      <c r="DO378" s="1"/>
    </row>
    <row r="379" spans="1:119">
      <c r="A379" s="1"/>
      <c r="B379" s="97">
        <v>40602</v>
      </c>
      <c r="C379" s="1">
        <v>2104</v>
      </c>
      <c r="D379" s="102">
        <f t="shared" si="12"/>
        <v>2.734375E-2</v>
      </c>
      <c r="E379" s="135"/>
      <c r="F379" s="97">
        <v>40602</v>
      </c>
      <c r="G379" s="1">
        <v>594</v>
      </c>
      <c r="H379" s="106">
        <f t="shared" si="8"/>
        <v>148.5</v>
      </c>
      <c r="I379" s="106"/>
      <c r="J379" s="2">
        <v>40602</v>
      </c>
      <c r="K379" s="1">
        <v>1729</v>
      </c>
      <c r="L379" s="5">
        <f t="shared" si="16"/>
        <v>2.7332144979203887E-2</v>
      </c>
      <c r="M379" s="143"/>
      <c r="N379" s="143">
        <f t="shared" si="10"/>
        <v>61.75</v>
      </c>
      <c r="O379" s="143"/>
      <c r="P379" s="2">
        <v>40602</v>
      </c>
      <c r="Q379" s="1">
        <v>1647</v>
      </c>
      <c r="R379" s="1"/>
      <c r="S379" s="2">
        <v>40602</v>
      </c>
      <c r="T379" s="1">
        <v>4</v>
      </c>
      <c r="U379" s="1"/>
      <c r="V379" s="2">
        <v>40602</v>
      </c>
      <c r="W379" s="1">
        <v>186</v>
      </c>
      <c r="X379" s="5">
        <f t="shared" si="11"/>
        <v>-0.21186440677966101</v>
      </c>
      <c r="Y379" s="2">
        <v>40602</v>
      </c>
      <c r="Z379" s="1">
        <v>20</v>
      </c>
      <c r="AA379" s="1"/>
      <c r="AB379" s="2">
        <v>40602</v>
      </c>
      <c r="AC379" s="1">
        <v>4.093</v>
      </c>
      <c r="AD379" s="1"/>
      <c r="AE379" s="1"/>
      <c r="AF379" s="16">
        <v>3</v>
      </c>
      <c r="AG379" s="16">
        <f t="shared" si="13"/>
        <v>1.5</v>
      </c>
      <c r="AH379" s="17">
        <v>4.5</v>
      </c>
      <c r="AI379" s="1"/>
      <c r="AJ379" s="16">
        <f t="shared" si="14"/>
        <v>3.7377432835820907</v>
      </c>
      <c r="AK379" s="141">
        <f t="shared" si="15"/>
        <v>0.82041777591513321</v>
      </c>
      <c r="AL379" s="1"/>
      <c r="AM379" s="1"/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  <c r="AY379" s="1"/>
      <c r="AZ379" s="1"/>
      <c r="BA379" s="1"/>
      <c r="BB379" s="1"/>
      <c r="BC379" s="1"/>
      <c r="BD379" s="1"/>
      <c r="BE379" s="1"/>
      <c r="BF379" s="1"/>
      <c r="BG379" s="1"/>
      <c r="BH379" s="1"/>
      <c r="BI379" s="1"/>
      <c r="BJ379" s="1"/>
      <c r="BK379" s="1"/>
      <c r="BL379" s="1"/>
      <c r="BM379" s="1"/>
      <c r="BN379" s="1"/>
      <c r="BO379" s="1"/>
      <c r="BP379" s="1"/>
      <c r="BQ379" s="1"/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  <c r="CD379" s="1"/>
      <c r="CE379" s="1"/>
      <c r="CF379" s="1"/>
      <c r="CG379" s="1"/>
      <c r="CH379" s="1"/>
      <c r="CI379" s="1"/>
      <c r="CJ379" s="1"/>
      <c r="CK379" s="1"/>
      <c r="CL379" s="1"/>
      <c r="CM379" s="1"/>
      <c r="CN379" s="1"/>
      <c r="CO379" s="1"/>
      <c r="CP379" s="1"/>
      <c r="CQ379" s="1"/>
      <c r="CR379" s="1"/>
      <c r="CS379" s="1"/>
      <c r="CT379" s="1"/>
      <c r="CU379" s="1"/>
      <c r="CV379" s="1"/>
      <c r="CW379" s="1"/>
      <c r="CX379" s="1"/>
      <c r="CY379" s="1"/>
      <c r="CZ379" s="1"/>
      <c r="DA379" s="1"/>
      <c r="DB379" s="1"/>
      <c r="DC379" s="1"/>
      <c r="DD379" s="1"/>
      <c r="DE379" s="1"/>
      <c r="DF379" s="1"/>
      <c r="DG379" s="1"/>
      <c r="DH379" s="1"/>
      <c r="DI379" s="1"/>
      <c r="DJ379" s="1"/>
      <c r="DK379" s="1"/>
      <c r="DL379" s="1"/>
      <c r="DM379" s="1"/>
      <c r="DN379" s="1"/>
      <c r="DO379" s="1"/>
    </row>
    <row r="380" spans="1:119">
      <c r="A380" s="1"/>
      <c r="B380" s="97">
        <v>40633</v>
      </c>
      <c r="C380" s="1">
        <v>2411</v>
      </c>
      <c r="D380" s="102">
        <f t="shared" si="12"/>
        <v>5.8849363197189364E-2</v>
      </c>
      <c r="E380" s="135"/>
      <c r="F380" s="97">
        <v>40633</v>
      </c>
      <c r="G380" s="1">
        <v>151</v>
      </c>
      <c r="H380" s="106">
        <f t="shared" si="8"/>
        <v>37.75</v>
      </c>
      <c r="I380" s="106"/>
      <c r="J380" s="2">
        <v>40633</v>
      </c>
      <c r="K380" s="1">
        <v>2002</v>
      </c>
      <c r="L380" s="5">
        <f t="shared" si="16"/>
        <v>7.3458445040214482E-2</v>
      </c>
      <c r="M380" s="143"/>
      <c r="N380" s="143">
        <f t="shared" si="10"/>
        <v>64.58064516129032</v>
      </c>
      <c r="O380" s="143"/>
      <c r="P380" s="2">
        <v>40633</v>
      </c>
      <c r="Q380" s="1">
        <v>1908</v>
      </c>
      <c r="R380" s="1"/>
      <c r="S380" s="2">
        <v>40633</v>
      </c>
      <c r="T380" s="1">
        <v>5</v>
      </c>
      <c r="U380" s="1"/>
      <c r="V380" s="2">
        <v>40633</v>
      </c>
      <c r="W380" s="1">
        <v>171</v>
      </c>
      <c r="X380" s="5">
        <f t="shared" si="11"/>
        <v>-0.21917808219178081</v>
      </c>
      <c r="Y380" s="2">
        <v>40633</v>
      </c>
      <c r="Z380" s="1">
        <v>-4</v>
      </c>
      <c r="AA380" s="1"/>
      <c r="AB380" s="2">
        <v>40633</v>
      </c>
      <c r="AC380" s="1">
        <v>3.9733999999999998</v>
      </c>
      <c r="AD380" s="1"/>
      <c r="AE380" s="1"/>
      <c r="AF380" s="16">
        <v>3</v>
      </c>
      <c r="AG380" s="16">
        <f t="shared" si="13"/>
        <v>1.5</v>
      </c>
      <c r="AH380" s="17">
        <v>4.5</v>
      </c>
      <c r="AI380" s="1"/>
      <c r="AJ380" s="16">
        <f t="shared" si="14"/>
        <v>3.7377432835820907</v>
      </c>
      <c r="AK380" s="141">
        <f t="shared" si="15"/>
        <v>0.82041777591513321</v>
      </c>
      <c r="AL380" s="1"/>
      <c r="AM380" s="1"/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1"/>
      <c r="BD380" s="1"/>
      <c r="BE380" s="1"/>
      <c r="BF380" s="1"/>
      <c r="BG380" s="1"/>
      <c r="BH380" s="1"/>
      <c r="BI380" s="1"/>
      <c r="BJ380" s="1"/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  <c r="CD380" s="1"/>
      <c r="CE380" s="1"/>
      <c r="CF380" s="1"/>
      <c r="CG380" s="1"/>
      <c r="CH380" s="1"/>
      <c r="CI380" s="1"/>
      <c r="CJ380" s="1"/>
      <c r="CK380" s="1"/>
      <c r="CL380" s="1"/>
      <c r="CM380" s="1"/>
      <c r="CN380" s="1"/>
      <c r="CO380" s="1"/>
      <c r="CP380" s="1"/>
      <c r="CQ380" s="1"/>
      <c r="CR380" s="1"/>
      <c r="CS380" s="1"/>
      <c r="CT380" s="1"/>
      <c r="CU380" s="1"/>
      <c r="CV380" s="1"/>
      <c r="CW380" s="1"/>
      <c r="CX380" s="1"/>
      <c r="CY380" s="1"/>
      <c r="CZ380" s="1"/>
      <c r="DA380" s="1"/>
      <c r="DB380" s="1"/>
      <c r="DC380" s="1"/>
      <c r="DD380" s="1"/>
      <c r="DE380" s="1"/>
      <c r="DF380" s="1"/>
      <c r="DG380" s="1"/>
      <c r="DH380" s="1"/>
      <c r="DI380" s="1"/>
      <c r="DJ380" s="1"/>
      <c r="DK380" s="1"/>
      <c r="DL380" s="1"/>
      <c r="DM380" s="1"/>
      <c r="DN380" s="1"/>
      <c r="DO380" s="1"/>
    </row>
    <row r="381" spans="1:119">
      <c r="A381" s="1"/>
      <c r="B381" s="97">
        <v>40663</v>
      </c>
      <c r="C381" s="1">
        <v>2350</v>
      </c>
      <c r="D381" s="102">
        <f t="shared" si="12"/>
        <v>7.3059360730593603E-2</v>
      </c>
      <c r="E381" s="135"/>
      <c r="F381" s="97">
        <v>40663</v>
      </c>
      <c r="G381" s="1">
        <v>-216</v>
      </c>
      <c r="H381" s="106">
        <f t="shared" si="8"/>
        <v>-54</v>
      </c>
      <c r="I381" s="106"/>
      <c r="J381" s="2">
        <v>40663</v>
      </c>
      <c r="K381" s="1">
        <v>1961</v>
      </c>
      <c r="L381" s="5">
        <f t="shared" si="16"/>
        <v>8.163265306122458E-2</v>
      </c>
      <c r="M381" s="143"/>
      <c r="N381" s="143">
        <f t="shared" si="10"/>
        <v>65.36666666666666</v>
      </c>
      <c r="O381" s="143"/>
      <c r="P381" s="2">
        <v>40663</v>
      </c>
      <c r="Q381" s="1">
        <v>1868</v>
      </c>
      <c r="R381" s="5">
        <f t="shared" ref="R381:R394" si="17">Q381/K381</f>
        <v>0.95257521672616008</v>
      </c>
      <c r="S381" s="2">
        <v>40663</v>
      </c>
      <c r="T381" s="1">
        <v>5</v>
      </c>
      <c r="U381" s="1"/>
      <c r="V381" s="2">
        <v>40663</v>
      </c>
      <c r="W381" s="1">
        <v>152</v>
      </c>
      <c r="X381" s="5">
        <f t="shared" si="11"/>
        <v>-0.31838565022421528</v>
      </c>
      <c r="Y381" s="2">
        <v>40663</v>
      </c>
      <c r="Z381" s="1">
        <v>17</v>
      </c>
      <c r="AA381" s="1"/>
      <c r="AB381" s="2">
        <v>40662</v>
      </c>
      <c r="AC381" s="1">
        <v>4.2366999999999999</v>
      </c>
      <c r="AD381" s="1"/>
      <c r="AE381" s="1"/>
      <c r="AF381" s="16">
        <v>3</v>
      </c>
      <c r="AG381" s="16">
        <f t="shared" si="13"/>
        <v>1.5</v>
      </c>
      <c r="AH381" s="17">
        <v>4.5</v>
      </c>
      <c r="AI381" s="1"/>
      <c r="AJ381" s="16">
        <f t="shared" si="14"/>
        <v>3.7377432835820907</v>
      </c>
      <c r="AK381" s="141">
        <f t="shared" si="15"/>
        <v>0.82041777591513321</v>
      </c>
      <c r="AL381" s="1"/>
      <c r="AM381" s="1"/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/>
      <c r="AZ381" s="1"/>
      <c r="BA381" s="1"/>
      <c r="BB381" s="1"/>
      <c r="BC381" s="1"/>
      <c r="BD381" s="1"/>
      <c r="BE381" s="1"/>
      <c r="BF381" s="1"/>
      <c r="BG381" s="1"/>
      <c r="BH381" s="1"/>
      <c r="BI381" s="1"/>
      <c r="BJ381" s="1"/>
      <c r="BK381" s="1"/>
      <c r="BL381" s="1"/>
      <c r="BM381" s="1"/>
      <c r="BN381" s="1"/>
      <c r="BO381" s="1"/>
      <c r="BP381" s="1"/>
      <c r="BQ381" s="1"/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  <c r="CD381" s="1"/>
      <c r="CE381" s="1"/>
      <c r="CF381" s="1"/>
      <c r="CG381" s="1"/>
      <c r="CH381" s="1"/>
      <c r="CI381" s="1"/>
      <c r="CJ381" s="1"/>
      <c r="CK381" s="1"/>
      <c r="CL381" s="1"/>
      <c r="CM381" s="1"/>
      <c r="CN381" s="1"/>
      <c r="CO381" s="1"/>
      <c r="CP381" s="1"/>
      <c r="CQ381" s="1"/>
      <c r="CR381" s="1"/>
      <c r="CS381" s="1"/>
      <c r="CT381" s="1"/>
      <c r="CU381" s="1"/>
      <c r="CV381" s="1"/>
      <c r="CW381" s="1"/>
      <c r="CX381" s="1"/>
      <c r="CY381" s="1"/>
      <c r="CZ381" s="1"/>
      <c r="DA381" s="1"/>
      <c r="DB381" s="1"/>
      <c r="DC381" s="1"/>
      <c r="DD381" s="1"/>
      <c r="DE381" s="1"/>
      <c r="DF381" s="1"/>
      <c r="DG381" s="1"/>
      <c r="DH381" s="1"/>
      <c r="DI381" s="1"/>
      <c r="DJ381" s="1"/>
      <c r="DK381" s="1"/>
      <c r="DL381" s="1"/>
      <c r="DM381" s="1"/>
      <c r="DN381" s="1"/>
      <c r="DO381" s="1"/>
    </row>
    <row r="382" spans="1:119">
      <c r="A382" s="1"/>
      <c r="B382" s="97">
        <v>40694</v>
      </c>
      <c r="C382" s="1">
        <v>2411</v>
      </c>
      <c r="D382" s="102">
        <f t="shared" si="12"/>
        <v>7.7782744747429522E-2</v>
      </c>
      <c r="E382" s="135"/>
      <c r="F382" s="97">
        <v>40694</v>
      </c>
      <c r="G382" s="1">
        <v>-405</v>
      </c>
      <c r="H382" s="106">
        <f t="shared" si="8"/>
        <v>-101.25</v>
      </c>
      <c r="I382" s="106"/>
      <c r="J382" s="2">
        <v>40694</v>
      </c>
      <c r="K382" s="1">
        <v>2031</v>
      </c>
      <c r="L382" s="5">
        <f t="shared" si="16"/>
        <v>7.6882290562036104E-2</v>
      </c>
      <c r="M382" s="143"/>
      <c r="N382" s="143">
        <f t="shared" si="10"/>
        <v>65.516129032258064</v>
      </c>
      <c r="O382" s="143"/>
      <c r="P382" s="2">
        <v>40694</v>
      </c>
      <c r="Q382" s="1">
        <v>1935</v>
      </c>
      <c r="R382" s="5">
        <f t="shared" si="17"/>
        <v>0.95273264401772528</v>
      </c>
      <c r="S382" s="2">
        <v>40694</v>
      </c>
      <c r="T382" s="1">
        <v>5</v>
      </c>
      <c r="U382" s="1"/>
      <c r="V382" s="2">
        <v>40694</v>
      </c>
      <c r="W382" s="1">
        <v>139</v>
      </c>
      <c r="X382" s="5">
        <f t="shared" si="11"/>
        <v>-0.34433962264150941</v>
      </c>
      <c r="Y382" s="2">
        <v>40694</v>
      </c>
      <c r="Z382" s="1">
        <v>-7</v>
      </c>
      <c r="AA382" s="1"/>
      <c r="AB382" s="2">
        <v>40694</v>
      </c>
      <c r="AC382" s="1">
        <v>4.3109000000000002</v>
      </c>
      <c r="AD382" s="1"/>
      <c r="AE382" s="1"/>
      <c r="AF382" s="16">
        <v>3</v>
      </c>
      <c r="AG382" s="16">
        <f t="shared" si="13"/>
        <v>1.5</v>
      </c>
      <c r="AH382" s="17">
        <v>4.5</v>
      </c>
      <c r="AI382" s="1"/>
      <c r="AJ382" s="16">
        <f t="shared" si="14"/>
        <v>3.7377432835820907</v>
      </c>
      <c r="AK382" s="141">
        <f t="shared" si="15"/>
        <v>0.82041777591513321</v>
      </c>
      <c r="AL382" s="1"/>
      <c r="AM382" s="1"/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  <c r="AY382" s="1"/>
      <c r="AZ382" s="1"/>
      <c r="BA382" s="1"/>
      <c r="BB382" s="1"/>
      <c r="BC382" s="1"/>
      <c r="BD382" s="1"/>
      <c r="BE382" s="1"/>
      <c r="BF382" s="1"/>
      <c r="BG382" s="1"/>
      <c r="BH382" s="1"/>
      <c r="BI382" s="1"/>
      <c r="BJ382" s="1"/>
      <c r="BK382" s="1"/>
      <c r="BL382" s="1"/>
      <c r="BM382" s="1"/>
      <c r="BN382" s="1"/>
      <c r="BO382" s="1"/>
      <c r="BP382" s="1"/>
      <c r="BQ382" s="1"/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  <c r="CD382" s="1"/>
      <c r="CE382" s="1"/>
      <c r="CF382" s="1"/>
      <c r="CG382" s="1"/>
      <c r="CH382" s="1"/>
      <c r="CI382" s="1"/>
      <c r="CJ382" s="1"/>
      <c r="CK382" s="1"/>
      <c r="CL382" s="1"/>
      <c r="CM382" s="1"/>
      <c r="CN382" s="1"/>
      <c r="CO382" s="1"/>
      <c r="CP382" s="1"/>
      <c r="CQ382" s="1"/>
      <c r="CR382" s="1"/>
      <c r="CS382" s="1"/>
      <c r="CT382" s="1"/>
      <c r="CU382" s="1"/>
      <c r="CV382" s="1"/>
      <c r="CW382" s="1"/>
      <c r="CX382" s="1"/>
      <c r="CY382" s="1"/>
      <c r="CZ382" s="1"/>
      <c r="DA382" s="1"/>
      <c r="DB382" s="1"/>
      <c r="DC382" s="1"/>
      <c r="DD382" s="1"/>
      <c r="DE382" s="1"/>
      <c r="DF382" s="1"/>
      <c r="DG382" s="1"/>
      <c r="DH382" s="1"/>
      <c r="DI382" s="1"/>
      <c r="DJ382" s="1"/>
      <c r="DK382" s="1"/>
      <c r="DL382" s="1"/>
      <c r="DM382" s="1"/>
      <c r="DN382" s="1"/>
      <c r="DO382" s="1"/>
    </row>
    <row r="383" spans="1:119">
      <c r="A383" s="1"/>
      <c r="B383" s="97">
        <v>40724</v>
      </c>
      <c r="C383" s="1">
        <v>2313</v>
      </c>
      <c r="D383" s="102">
        <f t="shared" si="12"/>
        <v>8.1346423562412395E-2</v>
      </c>
      <c r="E383" s="135"/>
      <c r="F383" s="97">
        <v>40724</v>
      </c>
      <c r="G383" s="1">
        <v>-346</v>
      </c>
      <c r="H383" s="106">
        <f t="shared" si="8"/>
        <v>-86.5</v>
      </c>
      <c r="I383" s="106"/>
      <c r="J383" s="2">
        <v>40724</v>
      </c>
      <c r="K383" s="1">
        <v>1954</v>
      </c>
      <c r="L383" s="5">
        <f t="shared" si="16"/>
        <v>8.4350721420643815E-2</v>
      </c>
      <c r="M383" s="143"/>
      <c r="N383" s="143">
        <f t="shared" si="10"/>
        <v>65.13333333333334</v>
      </c>
      <c r="O383" s="143"/>
      <c r="P383" s="2">
        <v>40724</v>
      </c>
      <c r="Q383" s="1">
        <v>1862</v>
      </c>
      <c r="R383" s="5">
        <f t="shared" si="17"/>
        <v>0.95291709314227224</v>
      </c>
      <c r="S383" s="2">
        <v>40724</v>
      </c>
      <c r="T383" s="1">
        <v>5</v>
      </c>
      <c r="U383" s="1"/>
      <c r="V383" s="2">
        <v>40724</v>
      </c>
      <c r="W383" s="1">
        <v>147</v>
      </c>
      <c r="X383" s="5">
        <f t="shared" si="11"/>
        <v>-0.234375</v>
      </c>
      <c r="Y383" s="2">
        <v>40724</v>
      </c>
      <c r="Z383" s="1">
        <v>-11</v>
      </c>
      <c r="AA383" s="1"/>
      <c r="AB383" s="2">
        <v>40724</v>
      </c>
      <c r="AC383" s="1">
        <v>4.5391000000000004</v>
      </c>
      <c r="AD383" s="1"/>
      <c r="AE383" s="1"/>
      <c r="AF383" s="16">
        <v>3</v>
      </c>
      <c r="AG383" s="16">
        <f t="shared" si="13"/>
        <v>1.5</v>
      </c>
      <c r="AH383" s="17">
        <v>4.5</v>
      </c>
      <c r="AI383" s="1"/>
      <c r="AJ383" s="16">
        <f t="shared" si="14"/>
        <v>3.7377432835820907</v>
      </c>
      <c r="AK383" s="141">
        <f t="shared" si="15"/>
        <v>0.82041777591513321</v>
      </c>
      <c r="AL383" s="1"/>
      <c r="AM383" s="1"/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  <c r="AY383" s="1"/>
      <c r="AZ383" s="1"/>
      <c r="BA383" s="1"/>
      <c r="BB383" s="1"/>
      <c r="BC383" s="1"/>
      <c r="BD383" s="1"/>
      <c r="BE383" s="1"/>
      <c r="BF383" s="1"/>
      <c r="BG383" s="1"/>
      <c r="BH383" s="1"/>
      <c r="BI383" s="1"/>
      <c r="BJ383" s="1"/>
      <c r="BK383" s="1"/>
      <c r="BL383" s="1"/>
      <c r="BM383" s="1"/>
      <c r="BN383" s="1"/>
      <c r="BO383" s="1"/>
      <c r="BP383" s="1"/>
      <c r="BQ383" s="1"/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  <c r="CD383" s="1"/>
      <c r="CE383" s="1"/>
      <c r="CF383" s="1"/>
      <c r="CG383" s="1"/>
      <c r="CH383" s="1"/>
      <c r="CI383" s="1"/>
      <c r="CJ383" s="1"/>
      <c r="CK383" s="1"/>
      <c r="CL383" s="1"/>
      <c r="CM383" s="1"/>
      <c r="CN383" s="1"/>
      <c r="CO383" s="1"/>
      <c r="CP383" s="1"/>
      <c r="CQ383" s="1"/>
      <c r="CR383" s="1"/>
      <c r="CS383" s="1"/>
      <c r="CT383" s="1"/>
      <c r="CU383" s="1"/>
      <c r="CV383" s="1"/>
      <c r="CW383" s="1"/>
      <c r="CX383" s="1"/>
      <c r="CY383" s="1"/>
      <c r="CZ383" s="1"/>
      <c r="DA383" s="1"/>
      <c r="DB383" s="1"/>
      <c r="DC383" s="1"/>
      <c r="DD383" s="1"/>
      <c r="DE383" s="1"/>
      <c r="DF383" s="1"/>
      <c r="DG383" s="1"/>
      <c r="DH383" s="1"/>
      <c r="DI383" s="1"/>
      <c r="DJ383" s="1"/>
      <c r="DK383" s="1"/>
      <c r="DL383" s="1"/>
      <c r="DM383" s="1"/>
      <c r="DN383" s="1"/>
      <c r="DO383" s="1"/>
    </row>
    <row r="384" spans="1:119">
      <c r="A384" s="1"/>
      <c r="B384" s="97">
        <v>40755</v>
      </c>
      <c r="C384" s="1">
        <v>2340</v>
      </c>
      <c r="D384" s="102">
        <f t="shared" si="12"/>
        <v>5.9302851969216919E-2</v>
      </c>
      <c r="E384" s="135"/>
      <c r="F384" s="97">
        <v>40755</v>
      </c>
      <c r="G384" s="1">
        <v>-248</v>
      </c>
      <c r="H384" s="106">
        <f t="shared" si="8"/>
        <v>-62</v>
      </c>
      <c r="I384" s="106"/>
      <c r="J384" s="2">
        <v>40755</v>
      </c>
      <c r="K384" s="1">
        <v>2033</v>
      </c>
      <c r="L384" s="5">
        <f t="shared" si="16"/>
        <v>7.2257383966244815E-2</v>
      </c>
      <c r="M384" s="143"/>
      <c r="N384" s="143">
        <f t="shared" si="10"/>
        <v>65.58064516129032</v>
      </c>
      <c r="O384" s="143"/>
      <c r="P384" s="2">
        <v>40755</v>
      </c>
      <c r="Q384" s="1">
        <v>1937</v>
      </c>
      <c r="R384" s="5">
        <f t="shared" si="17"/>
        <v>0.95277914412198716</v>
      </c>
      <c r="S384" s="2">
        <v>40755</v>
      </c>
      <c r="T384" s="1">
        <v>5</v>
      </c>
      <c r="U384" s="1"/>
      <c r="V384" s="2">
        <v>40755</v>
      </c>
      <c r="W384" s="1">
        <v>180</v>
      </c>
      <c r="X384" s="5">
        <f t="shared" si="11"/>
        <v>-0.2592592592592593</v>
      </c>
      <c r="Y384" s="2">
        <v>40755</v>
      </c>
      <c r="Z384" s="1">
        <v>17</v>
      </c>
      <c r="AA384" s="1"/>
      <c r="AB384" s="2">
        <v>40753</v>
      </c>
      <c r="AC384" s="1">
        <v>4.4238</v>
      </c>
      <c r="AD384" s="1"/>
      <c r="AE384" s="1"/>
      <c r="AF384" s="16">
        <v>3</v>
      </c>
      <c r="AG384" s="16">
        <f t="shared" si="13"/>
        <v>1.5</v>
      </c>
      <c r="AH384" s="17">
        <v>4.5</v>
      </c>
      <c r="AI384" s="1"/>
      <c r="AJ384" s="16">
        <f t="shared" si="14"/>
        <v>3.7377432835820907</v>
      </c>
      <c r="AK384" s="141">
        <f t="shared" si="15"/>
        <v>0.82041777591513321</v>
      </c>
      <c r="AL384" s="1"/>
      <c r="AM384" s="1"/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  <c r="AY384" s="1"/>
      <c r="AZ384" s="1"/>
      <c r="BA384" s="1"/>
      <c r="BB384" s="1"/>
      <c r="BC384" s="1"/>
      <c r="BD384" s="1"/>
      <c r="BE384" s="1"/>
      <c r="BF384" s="1"/>
      <c r="BG384" s="1"/>
      <c r="BH384" s="1"/>
      <c r="BI384" s="1"/>
      <c r="BJ384" s="1"/>
      <c r="BK384" s="1"/>
      <c r="BL384" s="1"/>
      <c r="BM384" s="1"/>
      <c r="BN384" s="1"/>
      <c r="BO384" s="1"/>
      <c r="BP384" s="1"/>
      <c r="BQ384" s="1"/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  <c r="CD384" s="1"/>
      <c r="CE384" s="1"/>
      <c r="CF384" s="1"/>
      <c r="CG384" s="1"/>
      <c r="CH384" s="1"/>
      <c r="CI384" s="1"/>
      <c r="CJ384" s="1"/>
      <c r="CK384" s="1"/>
      <c r="CL384" s="1"/>
      <c r="CM384" s="1"/>
      <c r="CN384" s="1"/>
      <c r="CO384" s="1"/>
      <c r="CP384" s="1"/>
      <c r="CQ384" s="1"/>
      <c r="CR384" s="1"/>
      <c r="CS384" s="1"/>
      <c r="CT384" s="1"/>
      <c r="CU384" s="1"/>
      <c r="CV384" s="1"/>
      <c r="CW384" s="1"/>
      <c r="CX384" s="1"/>
      <c r="CY384" s="1"/>
      <c r="CZ384" s="1"/>
      <c r="DA384" s="1"/>
      <c r="DB384" s="1"/>
      <c r="DC384" s="1"/>
      <c r="DD384" s="1"/>
      <c r="DE384" s="1"/>
      <c r="DF384" s="1"/>
      <c r="DG384" s="1"/>
      <c r="DH384" s="1"/>
      <c r="DI384" s="1"/>
      <c r="DJ384" s="1"/>
      <c r="DK384" s="1"/>
      <c r="DL384" s="1"/>
      <c r="DM384" s="1"/>
      <c r="DN384" s="1"/>
      <c r="DO384" s="1"/>
    </row>
    <row r="385" spans="1:119">
      <c r="A385" s="1"/>
      <c r="B385" s="97">
        <v>40786</v>
      </c>
      <c r="C385" s="1">
        <v>2370</v>
      </c>
      <c r="D385" s="102">
        <f t="shared" si="12"/>
        <v>6.0402684563758413E-2</v>
      </c>
      <c r="E385" s="135"/>
      <c r="F385" s="97">
        <v>40786</v>
      </c>
      <c r="G385" s="1">
        <v>-249</v>
      </c>
      <c r="H385" s="106">
        <f t="shared" si="8"/>
        <v>-62.25</v>
      </c>
      <c r="I385" s="106"/>
      <c r="J385" s="97">
        <v>40786</v>
      </c>
      <c r="K385" s="1">
        <v>2057</v>
      </c>
      <c r="L385" s="5">
        <f t="shared" si="16"/>
        <v>7.2471324296141892E-2</v>
      </c>
      <c r="M385" s="143"/>
      <c r="N385" s="143">
        <f t="shared" si="10"/>
        <v>66.354838709677423</v>
      </c>
      <c r="O385" s="143"/>
      <c r="P385" s="97">
        <v>40786</v>
      </c>
      <c r="Q385" s="1">
        <v>1960</v>
      </c>
      <c r="R385" s="5">
        <f t="shared" si="17"/>
        <v>0.95284394749635393</v>
      </c>
      <c r="S385" s="2">
        <v>40786</v>
      </c>
      <c r="T385" s="1">
        <v>5</v>
      </c>
      <c r="U385" s="1"/>
      <c r="V385" s="97">
        <v>40786</v>
      </c>
      <c r="W385" s="1">
        <v>169</v>
      </c>
      <c r="X385" s="5">
        <f t="shared" si="11"/>
        <v>-0.23529411764705888</v>
      </c>
      <c r="Y385" s="97">
        <v>40786</v>
      </c>
      <c r="Z385" s="1">
        <v>7</v>
      </c>
      <c r="AA385" s="1"/>
      <c r="AB385" s="2">
        <v>40786</v>
      </c>
      <c r="AC385" s="1">
        <v>4.0548999999999999</v>
      </c>
      <c r="AD385" s="1"/>
      <c r="AE385" s="1"/>
      <c r="AF385" s="16">
        <v>3</v>
      </c>
      <c r="AG385" s="16">
        <f t="shared" si="13"/>
        <v>1.5</v>
      </c>
      <c r="AH385" s="17">
        <v>4.5</v>
      </c>
      <c r="AI385" s="1"/>
      <c r="AJ385" s="16">
        <f t="shared" si="14"/>
        <v>3.7377432835820907</v>
      </c>
      <c r="AK385" s="141">
        <f t="shared" si="15"/>
        <v>0.82041777591513321</v>
      </c>
      <c r="AL385" s="1"/>
      <c r="AM385" s="1"/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/>
      <c r="AZ385" s="1"/>
      <c r="BA385" s="1"/>
      <c r="BB385" s="1"/>
      <c r="BC385" s="1"/>
      <c r="BD385" s="1"/>
      <c r="BE385" s="1"/>
      <c r="BF385" s="1"/>
      <c r="BG385" s="1"/>
      <c r="BH385" s="1"/>
      <c r="BI385" s="1"/>
      <c r="BJ385" s="1"/>
      <c r="BK385" s="1"/>
      <c r="BL385" s="1"/>
      <c r="BM385" s="1"/>
      <c r="BN385" s="1"/>
      <c r="BO385" s="1"/>
      <c r="BP385" s="1"/>
      <c r="BQ385" s="1"/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  <c r="CD385" s="1"/>
      <c r="CE385" s="1"/>
      <c r="CF385" s="1"/>
      <c r="CG385" s="1"/>
      <c r="CH385" s="1"/>
      <c r="CI385" s="1"/>
      <c r="CJ385" s="1"/>
      <c r="CK385" s="1"/>
      <c r="CL385" s="1"/>
      <c r="CM385" s="1"/>
      <c r="CN385" s="1"/>
      <c r="CO385" s="1"/>
      <c r="CP385" s="1"/>
      <c r="CQ385" s="1"/>
      <c r="CR385" s="1"/>
      <c r="CS385" s="1"/>
      <c r="CT385" s="1"/>
      <c r="CU385" s="1"/>
      <c r="CV385" s="1"/>
      <c r="CW385" s="1"/>
      <c r="CX385" s="1"/>
      <c r="CY385" s="1"/>
      <c r="CZ385" s="1"/>
      <c r="DA385" s="1"/>
      <c r="DB385" s="1"/>
      <c r="DC385" s="1"/>
      <c r="DD385" s="1"/>
      <c r="DE385" s="1"/>
      <c r="DF385" s="1"/>
      <c r="DG385" s="1"/>
      <c r="DH385" s="1"/>
      <c r="DI385" s="1"/>
      <c r="DJ385" s="1"/>
      <c r="DK385" s="1"/>
      <c r="DL385" s="1"/>
      <c r="DM385" s="1"/>
      <c r="DN385" s="1"/>
      <c r="DO385" s="1"/>
    </row>
    <row r="386" spans="1:119">
      <c r="A386" s="1"/>
      <c r="B386" s="97">
        <v>40816</v>
      </c>
      <c r="C386" s="1">
        <v>2358</v>
      </c>
      <c r="D386" s="102">
        <f t="shared" si="12"/>
        <v>5.3619302949061698E-2</v>
      </c>
      <c r="E386" s="135"/>
      <c r="F386" s="97">
        <v>40816</v>
      </c>
      <c r="G386" s="1">
        <v>-404</v>
      </c>
      <c r="H386" s="106">
        <f t="shared" si="8"/>
        <v>-101</v>
      </c>
      <c r="I386" s="106"/>
      <c r="J386" s="97">
        <v>40816</v>
      </c>
      <c r="K386" s="1">
        <v>1987</v>
      </c>
      <c r="L386" s="5">
        <f t="shared" si="16"/>
        <v>6.7705534658785593E-2</v>
      </c>
      <c r="M386" s="143"/>
      <c r="N386" s="143">
        <f t="shared" si="10"/>
        <v>66.233333333333334</v>
      </c>
      <c r="O386" s="143"/>
      <c r="P386" s="97">
        <v>40816</v>
      </c>
      <c r="Q386" s="1">
        <v>1893</v>
      </c>
      <c r="R386" s="5">
        <f t="shared" si="17"/>
        <v>0.95269250125817817</v>
      </c>
      <c r="S386" s="2">
        <v>40816</v>
      </c>
      <c r="T386" s="1">
        <v>5</v>
      </c>
      <c r="U386" s="1"/>
      <c r="V386" s="97">
        <v>40816</v>
      </c>
      <c r="W386" s="1">
        <v>125</v>
      </c>
      <c r="X386" s="5">
        <f t="shared" si="11"/>
        <v>-0.38118811881188119</v>
      </c>
      <c r="Y386" s="97">
        <v>40816</v>
      </c>
      <c r="Z386" s="1">
        <v>36</v>
      </c>
      <c r="AA386" s="1"/>
      <c r="AB386" s="2">
        <v>40816</v>
      </c>
      <c r="AC386" s="1">
        <v>3.8946000000000001</v>
      </c>
      <c r="AD386" s="1"/>
      <c r="AE386" s="1"/>
      <c r="AF386" s="16">
        <v>3</v>
      </c>
      <c r="AG386" s="16">
        <f t="shared" si="13"/>
        <v>1.5</v>
      </c>
      <c r="AH386" s="17">
        <v>4.5</v>
      </c>
      <c r="AI386" s="1"/>
      <c r="AJ386" s="16">
        <f t="shared" si="14"/>
        <v>3.7377432835820907</v>
      </c>
      <c r="AK386" s="141">
        <f t="shared" si="15"/>
        <v>0.82041777591513321</v>
      </c>
      <c r="AL386" s="1"/>
      <c r="AM386" s="1"/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1"/>
      <c r="BD386" s="1"/>
      <c r="BE386" s="1"/>
      <c r="BF386" s="1"/>
      <c r="BG386" s="1"/>
      <c r="BH386" s="1"/>
      <c r="BI386" s="1"/>
      <c r="BJ386" s="1"/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  <c r="CD386" s="1"/>
      <c r="CE386" s="1"/>
      <c r="CF386" s="1"/>
      <c r="CG386" s="1"/>
      <c r="CH386" s="1"/>
      <c r="CI386" s="1"/>
      <c r="CJ386" s="1"/>
      <c r="CK386" s="1"/>
      <c r="CL386" s="1"/>
      <c r="CM386" s="1"/>
      <c r="CN386" s="1"/>
      <c r="CO386" s="1"/>
      <c r="CP386" s="1"/>
      <c r="CQ386" s="1"/>
      <c r="CR386" s="1"/>
      <c r="CS386" s="1"/>
      <c r="CT386" s="1"/>
      <c r="CU386" s="1"/>
      <c r="CV386" s="1"/>
      <c r="CW386" s="1"/>
      <c r="CX386" s="1"/>
      <c r="CY386" s="1"/>
      <c r="CZ386" s="1"/>
      <c r="DA386" s="1"/>
      <c r="DB386" s="1"/>
      <c r="DC386" s="1"/>
      <c r="DD386" s="1"/>
      <c r="DE386" s="1"/>
      <c r="DF386" s="1"/>
      <c r="DG386" s="1"/>
      <c r="DH386" s="1"/>
      <c r="DI386" s="1"/>
      <c r="DJ386" s="1"/>
      <c r="DK386" s="1"/>
      <c r="DL386" s="1"/>
      <c r="DM386" s="1"/>
      <c r="DN386" s="1"/>
      <c r="DO386" s="1"/>
    </row>
    <row r="387" spans="1:119">
      <c r="A387" s="1"/>
      <c r="B387" s="97">
        <v>40847</v>
      </c>
      <c r="C387" s="1">
        <v>2502</v>
      </c>
      <c r="D387" s="102">
        <f t="shared" si="12"/>
        <v>6.1518879932117132E-2</v>
      </c>
      <c r="E387" s="135"/>
      <c r="F387" s="97">
        <v>40847</v>
      </c>
      <c r="G387" s="1">
        <v>-391</v>
      </c>
      <c r="H387" s="106">
        <f t="shared" si="8"/>
        <v>-97.75</v>
      </c>
      <c r="I387" s="106"/>
      <c r="J387" s="97">
        <v>40847</v>
      </c>
      <c r="K387" s="1">
        <v>2119</v>
      </c>
      <c r="L387" s="5">
        <f t="shared" si="16"/>
        <v>8.3333333333333259E-2</v>
      </c>
      <c r="M387" s="143"/>
      <c r="N387" s="143">
        <f t="shared" si="10"/>
        <v>68.354838709677423</v>
      </c>
      <c r="O387" s="143"/>
      <c r="P387" s="97">
        <v>40847</v>
      </c>
      <c r="Q387" s="1">
        <v>2019</v>
      </c>
      <c r="R387" s="5">
        <f t="shared" si="17"/>
        <v>0.95280792826805094</v>
      </c>
      <c r="S387" s="2">
        <v>40847</v>
      </c>
      <c r="T387" s="1">
        <v>5</v>
      </c>
      <c r="U387" s="1"/>
      <c r="V387" s="97">
        <v>40847</v>
      </c>
      <c r="W387" s="1">
        <v>173</v>
      </c>
      <c r="X387" s="5">
        <f t="shared" si="11"/>
        <v>-0.1306532663316583</v>
      </c>
      <c r="Y387" s="97">
        <v>40847</v>
      </c>
      <c r="Z387" s="1">
        <v>-61</v>
      </c>
      <c r="AA387" s="1"/>
      <c r="AB387" s="2">
        <v>40847</v>
      </c>
      <c r="AC387" s="1">
        <v>3.5644</v>
      </c>
      <c r="AD387" s="1"/>
      <c r="AE387" s="1"/>
      <c r="AF387" s="16">
        <v>3</v>
      </c>
      <c r="AG387" s="16">
        <f t="shared" si="13"/>
        <v>1.5</v>
      </c>
      <c r="AH387" s="17">
        <v>4.5</v>
      </c>
      <c r="AI387" s="1"/>
      <c r="AJ387" s="16">
        <f t="shared" si="14"/>
        <v>3.7377432835820907</v>
      </c>
      <c r="AK387" s="141">
        <f t="shared" si="15"/>
        <v>0.82041777591513321</v>
      </c>
      <c r="AL387" s="1"/>
      <c r="AM387" s="1"/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  <c r="AY387" s="1"/>
      <c r="AZ387" s="1"/>
      <c r="BA387" s="1"/>
      <c r="BB387" s="1"/>
      <c r="BC387" s="1"/>
      <c r="BD387" s="1"/>
      <c r="BE387" s="1"/>
      <c r="BF387" s="1"/>
      <c r="BG387" s="1"/>
      <c r="BH387" s="1"/>
      <c r="BI387" s="1"/>
      <c r="BJ387" s="1"/>
      <c r="BK387" s="1"/>
      <c r="BL387" s="1"/>
      <c r="BM387" s="1"/>
      <c r="BN387" s="1"/>
      <c r="BO387" s="1"/>
      <c r="BP387" s="1"/>
      <c r="BQ387" s="1"/>
      <c r="BR387" s="1"/>
      <c r="BS387" s="1"/>
      <c r="BT387" s="1"/>
      <c r="BU387" s="1"/>
      <c r="BV387" s="1"/>
      <c r="BW387" s="1"/>
      <c r="BX387" s="1"/>
      <c r="BY387" s="1"/>
      <c r="BZ387" s="1"/>
      <c r="CA387" s="1"/>
      <c r="CB387" s="1"/>
      <c r="CC387" s="1"/>
      <c r="CD387" s="1"/>
      <c r="CE387" s="1"/>
      <c r="CF387" s="1"/>
      <c r="CG387" s="1"/>
      <c r="CH387" s="1"/>
      <c r="CI387" s="1"/>
      <c r="CJ387" s="1"/>
      <c r="CK387" s="1"/>
      <c r="CL387" s="1"/>
      <c r="CM387" s="1"/>
      <c r="CN387" s="1"/>
      <c r="CO387" s="1"/>
      <c r="CP387" s="1"/>
      <c r="CQ387" s="1"/>
      <c r="CR387" s="1"/>
      <c r="CS387" s="1"/>
      <c r="CT387" s="1"/>
      <c r="CU387" s="1"/>
      <c r="CV387" s="1"/>
      <c r="CW387" s="1"/>
      <c r="CX387" s="1"/>
      <c r="CY387" s="1"/>
      <c r="CZ387" s="1"/>
      <c r="DA387" s="1"/>
      <c r="DB387" s="1"/>
      <c r="DC387" s="1"/>
      <c r="DD387" s="1"/>
      <c r="DE387" s="1"/>
      <c r="DF387" s="1"/>
      <c r="DG387" s="1"/>
      <c r="DH387" s="1"/>
      <c r="DI387" s="1"/>
      <c r="DJ387" s="1"/>
      <c r="DK387" s="1"/>
      <c r="DL387" s="1"/>
      <c r="DM387" s="1"/>
      <c r="DN387" s="1"/>
      <c r="DO387" s="1"/>
    </row>
    <row r="388" spans="1:119">
      <c r="A388" s="1"/>
      <c r="B388" s="97">
        <v>40877</v>
      </c>
      <c r="C388" s="1">
        <v>2476</v>
      </c>
      <c r="D388" s="102">
        <f t="shared" si="12"/>
        <v>8.7395696091348229E-2</v>
      </c>
      <c r="E388" s="135"/>
      <c r="F388" s="97">
        <v>40877</v>
      </c>
      <c r="G388" s="1">
        <v>-41</v>
      </c>
      <c r="H388" s="106">
        <f t="shared" si="8"/>
        <v>-10.25</v>
      </c>
      <c r="I388" s="106"/>
      <c r="J388" s="97">
        <v>40877</v>
      </c>
      <c r="K388" s="1">
        <v>2076</v>
      </c>
      <c r="L388" s="5">
        <f t="shared" si="16"/>
        <v>9.6671949286846193E-2</v>
      </c>
      <c r="M388" s="143"/>
      <c r="N388" s="143">
        <f t="shared" si="10"/>
        <v>69.2</v>
      </c>
      <c r="O388" s="143"/>
      <c r="P388" s="97">
        <v>40877</v>
      </c>
      <c r="Q388" s="1">
        <v>1978</v>
      </c>
      <c r="R388" s="5">
        <f t="shared" si="17"/>
        <v>0.95279383429672448</v>
      </c>
      <c r="S388" s="2">
        <v>40877</v>
      </c>
      <c r="T388" s="1">
        <v>5</v>
      </c>
      <c r="U388" s="1"/>
      <c r="V388" s="97">
        <v>40877</v>
      </c>
      <c r="W388" s="1">
        <v>121</v>
      </c>
      <c r="X388" s="5">
        <f t="shared" si="11"/>
        <v>-0.19333333333333336</v>
      </c>
      <c r="Y388" s="97">
        <v>40877</v>
      </c>
      <c r="Z388" s="1">
        <v>-32</v>
      </c>
      <c r="AA388" s="1"/>
      <c r="AB388" s="2">
        <v>40877</v>
      </c>
      <c r="AC388" s="1">
        <v>3.2585000000000002</v>
      </c>
      <c r="AD388" s="1"/>
      <c r="AE388" s="1"/>
      <c r="AF388" s="16">
        <v>3</v>
      </c>
      <c r="AG388" s="16">
        <f t="shared" si="13"/>
        <v>1.5</v>
      </c>
      <c r="AH388" s="17">
        <v>4.5</v>
      </c>
      <c r="AI388" s="1"/>
      <c r="AJ388" s="16">
        <f t="shared" si="14"/>
        <v>3.7377432835820907</v>
      </c>
      <c r="AK388" s="141">
        <f t="shared" si="15"/>
        <v>0.82041777591513321</v>
      </c>
      <c r="AL388" s="1"/>
      <c r="AM388" s="1"/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  <c r="AY388" s="1"/>
      <c r="AZ388" s="1"/>
      <c r="BA388" s="1"/>
      <c r="BB388" s="1"/>
      <c r="BC388" s="1"/>
      <c r="BD388" s="1"/>
      <c r="BE388" s="1"/>
      <c r="BF388" s="1"/>
      <c r="BG388" s="1"/>
      <c r="BH388" s="1"/>
      <c r="BI388" s="1"/>
      <c r="BJ388" s="1"/>
      <c r="BK388" s="1"/>
      <c r="BL388" s="1"/>
      <c r="BM388" s="1"/>
      <c r="BN388" s="1"/>
      <c r="BO388" s="1"/>
      <c r="BP388" s="1"/>
      <c r="BQ388" s="1"/>
      <c r="BR388" s="1"/>
      <c r="BS388" s="1"/>
      <c r="BT388" s="1"/>
      <c r="BU388" s="1"/>
      <c r="BV388" s="1"/>
      <c r="BW388" s="1"/>
      <c r="BX388" s="1"/>
      <c r="BY388" s="1"/>
      <c r="BZ388" s="1"/>
      <c r="CA388" s="1"/>
      <c r="CB388" s="1"/>
      <c r="CC388" s="1"/>
      <c r="CD388" s="1"/>
      <c r="CE388" s="1"/>
      <c r="CF388" s="1"/>
      <c r="CG388" s="1"/>
      <c r="CH388" s="1"/>
      <c r="CI388" s="1"/>
      <c r="CJ388" s="1"/>
      <c r="CK388" s="1"/>
      <c r="CL388" s="1"/>
      <c r="CM388" s="1"/>
      <c r="CN388" s="1"/>
      <c r="CO388" s="1"/>
      <c r="CP388" s="1"/>
      <c r="CQ388" s="1"/>
      <c r="CR388" s="1"/>
      <c r="CS388" s="1"/>
      <c r="CT388" s="1"/>
      <c r="CU388" s="1"/>
      <c r="CV388" s="1"/>
      <c r="CW388" s="1"/>
      <c r="CX388" s="1"/>
      <c r="CY388" s="1"/>
      <c r="CZ388" s="1"/>
      <c r="DA388" s="1"/>
      <c r="DB388" s="1"/>
      <c r="DC388" s="1"/>
      <c r="DD388" s="1"/>
      <c r="DE388" s="1"/>
      <c r="DF388" s="1"/>
      <c r="DG388" s="1"/>
      <c r="DH388" s="1"/>
      <c r="DI388" s="1"/>
      <c r="DJ388" s="1"/>
      <c r="DK388" s="1"/>
      <c r="DL388" s="1"/>
      <c r="DM388" s="1"/>
      <c r="DN388" s="1"/>
      <c r="DO388" s="1"/>
    </row>
    <row r="389" spans="1:119">
      <c r="A389" s="1"/>
      <c r="B389" s="97">
        <v>40908</v>
      </c>
      <c r="C389" s="1">
        <v>2544</v>
      </c>
      <c r="D389" s="102">
        <f t="shared" si="12"/>
        <v>6.0000000000000053E-2</v>
      </c>
      <c r="E389" s="135"/>
      <c r="F389" s="97">
        <v>40908</v>
      </c>
      <c r="G389" s="1">
        <v>390</v>
      </c>
      <c r="H389" s="106">
        <f t="shared" si="8"/>
        <v>97.5</v>
      </c>
      <c r="I389" s="106"/>
      <c r="J389" s="97">
        <v>40908</v>
      </c>
      <c r="K389" s="1">
        <v>2135</v>
      </c>
      <c r="L389" s="5">
        <f t="shared" si="16"/>
        <v>7.6108870967741993E-2</v>
      </c>
      <c r="M389" s="143"/>
      <c r="N389" s="143">
        <f t="shared" si="10"/>
        <v>68.870967741935488</v>
      </c>
      <c r="O389" s="143"/>
      <c r="P389" s="97">
        <v>40908</v>
      </c>
      <c r="Q389" s="1">
        <v>2034</v>
      </c>
      <c r="R389" s="5">
        <f t="shared" si="17"/>
        <v>0.95269320843091332</v>
      </c>
      <c r="S389" s="2">
        <v>40908</v>
      </c>
      <c r="T389" s="1">
        <v>5</v>
      </c>
      <c r="U389" s="1"/>
      <c r="V389" s="97">
        <v>40908</v>
      </c>
      <c r="W389" s="1">
        <v>163</v>
      </c>
      <c r="X389" s="5">
        <f t="shared" si="11"/>
        <v>-0.24884792626728114</v>
      </c>
      <c r="Y389" s="97">
        <v>40908</v>
      </c>
      <c r="Z389" s="1">
        <v>-51</v>
      </c>
      <c r="AA389" s="1"/>
      <c r="AB389" s="2">
        <v>40907</v>
      </c>
      <c r="AC389" s="1">
        <v>3.1678000000000002</v>
      </c>
      <c r="AD389" s="1"/>
      <c r="AE389" s="1"/>
      <c r="AF389" s="16">
        <v>3</v>
      </c>
      <c r="AG389" s="16">
        <f t="shared" si="13"/>
        <v>1.5</v>
      </c>
      <c r="AH389" s="17">
        <v>4.5</v>
      </c>
      <c r="AI389" s="1"/>
      <c r="AJ389" s="16">
        <f t="shared" si="14"/>
        <v>3.7377432835820907</v>
      </c>
      <c r="AK389" s="141">
        <f t="shared" si="15"/>
        <v>0.82041777591513321</v>
      </c>
      <c r="AL389" s="1"/>
      <c r="AM389" s="1"/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/>
      <c r="AZ389" s="1"/>
      <c r="BA389" s="1"/>
      <c r="BB389" s="1"/>
      <c r="BC389" s="1"/>
      <c r="BD389" s="1"/>
      <c r="BE389" s="1"/>
      <c r="BF389" s="1"/>
      <c r="BG389" s="1"/>
      <c r="BH389" s="1"/>
      <c r="BI389" s="1"/>
      <c r="BJ389" s="1"/>
      <c r="BK389" s="1"/>
      <c r="BL389" s="1"/>
      <c r="BM389" s="1"/>
      <c r="BN389" s="1"/>
      <c r="BO389" s="1"/>
      <c r="BP389" s="1"/>
      <c r="BQ389" s="1"/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  <c r="CD389" s="1"/>
      <c r="CE389" s="1"/>
      <c r="CF389" s="1"/>
      <c r="CG389" s="1"/>
      <c r="CH389" s="1"/>
      <c r="CI389" s="1"/>
      <c r="CJ389" s="1"/>
      <c r="CK389" s="1"/>
      <c r="CL389" s="1"/>
      <c r="CM389" s="1"/>
      <c r="CN389" s="1"/>
      <c r="CO389" s="1"/>
      <c r="CP389" s="1"/>
      <c r="CQ389" s="1"/>
      <c r="CR389" s="1"/>
      <c r="CS389" s="1"/>
      <c r="CT389" s="1"/>
      <c r="CU389" s="1"/>
      <c r="CV389" s="1"/>
      <c r="CW389" s="1"/>
      <c r="CX389" s="1"/>
      <c r="CY389" s="1"/>
      <c r="CZ389" s="1"/>
      <c r="DA389" s="1"/>
      <c r="DB389" s="1"/>
      <c r="DC389" s="1"/>
      <c r="DD389" s="1"/>
      <c r="DE389" s="1"/>
      <c r="DF389" s="1"/>
      <c r="DG389" s="1"/>
      <c r="DH389" s="1"/>
      <c r="DI389" s="1"/>
      <c r="DJ389" s="1"/>
      <c r="DK389" s="1"/>
      <c r="DL389" s="1"/>
      <c r="DM389" s="1"/>
      <c r="DN389" s="1"/>
      <c r="DO389" s="1"/>
    </row>
    <row r="390" spans="1:119">
      <c r="A390" s="1"/>
      <c r="B390" s="97">
        <v>40939</v>
      </c>
      <c r="C390" s="1">
        <v>2571</v>
      </c>
      <c r="D390" s="102">
        <f t="shared" si="12"/>
        <v>0.1183123096998695</v>
      </c>
      <c r="E390" s="135"/>
      <c r="F390" s="97">
        <v>40939</v>
      </c>
      <c r="G390" s="1">
        <v>553</v>
      </c>
      <c r="H390" s="106">
        <f t="shared" si="8"/>
        <v>138.25</v>
      </c>
      <c r="I390" s="106"/>
      <c r="J390" s="97">
        <v>40939</v>
      </c>
      <c r="K390" s="1">
        <v>2153</v>
      </c>
      <c r="L390" s="5">
        <f t="shared" si="16"/>
        <v>0.1024065540194572</v>
      </c>
      <c r="M390" s="143"/>
      <c r="N390" s="143">
        <f t="shared" si="10"/>
        <v>69.451612903225808</v>
      </c>
      <c r="O390" s="143"/>
      <c r="P390" s="97">
        <v>40939</v>
      </c>
      <c r="Q390" s="1">
        <v>2046</v>
      </c>
      <c r="R390" s="5">
        <f t="shared" si="17"/>
        <v>0.95030190431955408</v>
      </c>
      <c r="S390" s="2">
        <v>40939</v>
      </c>
      <c r="T390" s="1">
        <v>5</v>
      </c>
      <c r="U390" s="1"/>
      <c r="V390" s="97">
        <v>40939</v>
      </c>
      <c r="W390" s="1">
        <v>151</v>
      </c>
      <c r="X390" s="5">
        <f t="shared" si="11"/>
        <v>-0.36016949152542377</v>
      </c>
      <c r="Y390" s="97">
        <v>40939</v>
      </c>
      <c r="Z390" s="1">
        <v>1</v>
      </c>
      <c r="AA390" s="1"/>
      <c r="AB390" s="2">
        <v>40939</v>
      </c>
      <c r="AC390" s="1">
        <v>2.6694</v>
      </c>
      <c r="AD390" s="1"/>
      <c r="AE390" s="1"/>
      <c r="AF390" s="16">
        <v>3</v>
      </c>
      <c r="AG390" s="16">
        <f t="shared" si="13"/>
        <v>1.5</v>
      </c>
      <c r="AH390" s="17">
        <v>4.5</v>
      </c>
      <c r="AI390" s="1"/>
      <c r="AJ390" s="16">
        <f t="shared" si="14"/>
        <v>3.7377432835820907</v>
      </c>
      <c r="AK390" s="141">
        <f t="shared" si="15"/>
        <v>0.82041777591513321</v>
      </c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  <c r="BA390" s="1"/>
      <c r="BB390" s="1"/>
      <c r="BC390" s="1"/>
      <c r="BD390" s="1"/>
      <c r="BE390" s="1"/>
      <c r="BF390" s="1"/>
      <c r="BG390" s="1"/>
      <c r="BH390" s="1"/>
      <c r="BI390" s="1"/>
      <c r="BJ390" s="1"/>
      <c r="BK390" s="1"/>
      <c r="BL390" s="1"/>
      <c r="BM390" s="1"/>
      <c r="BN390" s="1"/>
      <c r="BO390" s="1"/>
      <c r="BP390" s="1"/>
      <c r="BQ390" s="1"/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  <c r="CD390" s="1"/>
      <c r="CE390" s="1"/>
      <c r="CF390" s="1"/>
      <c r="CG390" s="1"/>
      <c r="CH390" s="1"/>
      <c r="CI390" s="1"/>
      <c r="CJ390" s="1"/>
      <c r="CK390" s="1"/>
      <c r="CL390" s="1"/>
      <c r="CM390" s="1"/>
      <c r="CN390" s="1"/>
      <c r="CO390" s="1"/>
      <c r="CP390" s="1"/>
      <c r="CQ390" s="1"/>
      <c r="CR390" s="1"/>
      <c r="CS390" s="1"/>
      <c r="CT390" s="1"/>
      <c r="CU390" s="1"/>
      <c r="CV390" s="1"/>
      <c r="CW390" s="1"/>
      <c r="CX390" s="1"/>
      <c r="CY390" s="1"/>
      <c r="CZ390" s="1"/>
      <c r="DA390" s="1"/>
      <c r="DB390" s="1"/>
      <c r="DC390" s="1"/>
      <c r="DD390" s="1"/>
      <c r="DE390" s="1"/>
      <c r="DF390" s="1"/>
      <c r="DG390" s="1"/>
      <c r="DH390" s="1"/>
      <c r="DI390" s="1"/>
      <c r="DJ390" s="1"/>
      <c r="DK390" s="1"/>
      <c r="DL390" s="1"/>
      <c r="DM390" s="1"/>
      <c r="DN390" s="1"/>
      <c r="DO390" s="1"/>
    </row>
    <row r="391" spans="1:119">
      <c r="A391" s="1"/>
      <c r="B391" s="97">
        <v>40968</v>
      </c>
      <c r="C391" s="1">
        <v>2360</v>
      </c>
      <c r="D391" s="102">
        <f t="shared" si="12"/>
        <v>0.1216730038022813</v>
      </c>
      <c r="E391" s="135"/>
      <c r="F391" s="97">
        <v>40968</v>
      </c>
      <c r="G391" s="1">
        <v>467</v>
      </c>
      <c r="H391" s="106">
        <f t="shared" si="8"/>
        <v>116.75</v>
      </c>
      <c r="I391" s="106">
        <f t="shared" ref="I391:I395" si="18">AVERAGE(H379,H367,H355,H343,H331,H319,H307,H295,H283,H259,H247)</f>
        <v>136.47727272727272</v>
      </c>
      <c r="J391" s="97">
        <v>40968</v>
      </c>
      <c r="K391" s="1">
        <v>1974</v>
      </c>
      <c r="L391" s="5">
        <f t="shared" si="16"/>
        <v>0.14170040485829949</v>
      </c>
      <c r="M391" s="143"/>
      <c r="N391" s="143">
        <f t="shared" si="10"/>
        <v>68.068965517241381</v>
      </c>
      <c r="O391" s="143"/>
      <c r="P391" s="97">
        <v>40968</v>
      </c>
      <c r="Q391" s="1">
        <v>1877</v>
      </c>
      <c r="R391" s="5">
        <f t="shared" si="17"/>
        <v>0.95086119554204662</v>
      </c>
      <c r="S391" s="2">
        <v>40968</v>
      </c>
      <c r="T391" s="1">
        <v>5</v>
      </c>
      <c r="U391" s="1"/>
      <c r="V391" s="97">
        <v>40968</v>
      </c>
      <c r="W391" s="1">
        <v>140</v>
      </c>
      <c r="X391" s="5">
        <f t="shared" si="11"/>
        <v>-0.24731182795698925</v>
      </c>
      <c r="Y391" s="97">
        <v>40968</v>
      </c>
      <c r="Z391" s="1">
        <v>12</v>
      </c>
      <c r="AA391" s="1"/>
      <c r="AB391" s="2">
        <v>40968</v>
      </c>
      <c r="AC391" s="1">
        <v>2.5049000000000001</v>
      </c>
      <c r="AD391" s="1"/>
      <c r="AE391" s="1"/>
      <c r="AF391" s="16">
        <v>3</v>
      </c>
      <c r="AG391" s="16">
        <f t="shared" si="13"/>
        <v>1.5</v>
      </c>
      <c r="AH391" s="17">
        <v>4.5</v>
      </c>
      <c r="AI391" s="1"/>
      <c r="AJ391" s="16">
        <f t="shared" si="14"/>
        <v>3.7377432835820907</v>
      </c>
      <c r="AK391" s="141">
        <f t="shared" si="15"/>
        <v>0.82041777591513321</v>
      </c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  <c r="BA391" s="1"/>
      <c r="BB391" s="1"/>
      <c r="BC391" s="1"/>
      <c r="BD391" s="1"/>
      <c r="BE391" s="1"/>
      <c r="BF391" s="1"/>
      <c r="BG391" s="1"/>
      <c r="BH391" s="1"/>
      <c r="BI391" s="1"/>
      <c r="BJ391" s="1"/>
      <c r="BK391" s="1"/>
      <c r="BL391" s="1"/>
      <c r="BM391" s="1"/>
      <c r="BN391" s="1"/>
      <c r="BO391" s="1"/>
      <c r="BP391" s="1"/>
      <c r="BQ391" s="1"/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  <c r="CD391" s="1"/>
      <c r="CE391" s="1"/>
      <c r="CF391" s="1"/>
      <c r="CG391" s="1"/>
      <c r="CH391" s="1"/>
      <c r="CI391" s="1"/>
      <c r="CJ391" s="1"/>
      <c r="CK391" s="1"/>
      <c r="CL391" s="1"/>
      <c r="CM391" s="1"/>
      <c r="CN391" s="1"/>
      <c r="CO391" s="1"/>
      <c r="CP391" s="1"/>
      <c r="CQ391" s="1"/>
      <c r="CR391" s="1"/>
      <c r="CS391" s="1"/>
      <c r="CT391" s="1"/>
      <c r="CU391" s="1"/>
      <c r="CV391" s="1"/>
      <c r="CW391" s="1"/>
      <c r="CX391" s="1"/>
      <c r="CY391" s="1"/>
      <c r="CZ391" s="1"/>
      <c r="DA391" s="1"/>
      <c r="DB391" s="1"/>
      <c r="DC391" s="1"/>
      <c r="DD391" s="1"/>
      <c r="DE391" s="1"/>
      <c r="DF391" s="1"/>
      <c r="DG391" s="1"/>
      <c r="DH391" s="1"/>
      <c r="DI391" s="1"/>
      <c r="DJ391" s="1"/>
      <c r="DK391" s="1"/>
      <c r="DL391" s="1"/>
      <c r="DM391" s="1"/>
      <c r="DN391" s="1"/>
      <c r="DO391" s="1"/>
    </row>
    <row r="392" spans="1:119">
      <c r="A392" s="1"/>
      <c r="B392" s="97">
        <v>40999</v>
      </c>
      <c r="C392" s="1">
        <v>2524</v>
      </c>
      <c r="D392" s="102">
        <f t="shared" si="12"/>
        <v>4.6868519286602961E-2</v>
      </c>
      <c r="E392" s="135"/>
      <c r="F392" s="97">
        <v>40999</v>
      </c>
      <c r="G392" s="1">
        <v>-38</v>
      </c>
      <c r="H392" s="106">
        <f t="shared" si="8"/>
        <v>-9.5</v>
      </c>
      <c r="I392" s="106">
        <f t="shared" si="18"/>
        <v>37.477272727272727</v>
      </c>
      <c r="J392" s="97">
        <v>40999</v>
      </c>
      <c r="K392" s="1">
        <v>2119</v>
      </c>
      <c r="L392" s="5">
        <f t="shared" si="16"/>
        <v>5.8441558441558517E-2</v>
      </c>
      <c r="M392" s="143"/>
      <c r="N392" s="143">
        <f t="shared" si="10"/>
        <v>68.354838709677423</v>
      </c>
      <c r="O392" s="143"/>
      <c r="P392" s="97">
        <v>40999</v>
      </c>
      <c r="Q392" s="1">
        <v>2014</v>
      </c>
      <c r="R392" s="5">
        <f t="shared" si="17"/>
        <v>0.95044832468145346</v>
      </c>
      <c r="S392" s="2">
        <v>40999</v>
      </c>
      <c r="T392" s="1">
        <v>5</v>
      </c>
      <c r="U392" s="1"/>
      <c r="V392" s="97">
        <v>40999</v>
      </c>
      <c r="W392" s="1">
        <v>124</v>
      </c>
      <c r="X392" s="5">
        <f t="shared" si="11"/>
        <v>-0.27485380116959068</v>
      </c>
      <c r="Y392" s="97">
        <v>40999</v>
      </c>
      <c r="Z392" s="1">
        <v>22</v>
      </c>
      <c r="AA392" s="1"/>
      <c r="AB392" s="2">
        <v>40998</v>
      </c>
      <c r="AC392" s="1">
        <v>2.1724000000000001</v>
      </c>
      <c r="AD392" s="1"/>
      <c r="AE392" s="1"/>
      <c r="AF392" s="16">
        <v>3</v>
      </c>
      <c r="AG392" s="16">
        <f t="shared" si="13"/>
        <v>1.5</v>
      </c>
      <c r="AH392" s="17">
        <v>4.5</v>
      </c>
      <c r="AI392" s="1"/>
      <c r="AJ392" s="16">
        <f t="shared" si="14"/>
        <v>3.7377432835820907</v>
      </c>
      <c r="AK392" s="141">
        <f t="shared" si="15"/>
        <v>0.82041777591513321</v>
      </c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  <c r="BA392" s="1"/>
      <c r="BB392" s="1"/>
      <c r="BC392" s="1"/>
      <c r="BD392" s="1"/>
      <c r="BE392" s="1"/>
      <c r="BF392" s="1"/>
      <c r="BG392" s="1"/>
      <c r="BH392" s="1"/>
      <c r="BI392" s="1"/>
      <c r="BJ392" s="1"/>
      <c r="BK392" s="1"/>
      <c r="BL392" s="1"/>
      <c r="BM392" s="1"/>
      <c r="BN392" s="1"/>
      <c r="BO392" s="1"/>
      <c r="BP392" s="1"/>
      <c r="BQ392" s="1"/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  <c r="CD392" s="1"/>
      <c r="CE392" s="1"/>
      <c r="CF392" s="1"/>
      <c r="CG392" s="1"/>
      <c r="CH392" s="1"/>
      <c r="CI392" s="1"/>
      <c r="CJ392" s="1"/>
      <c r="CK392" s="1"/>
      <c r="CL392" s="1"/>
      <c r="CM392" s="1"/>
      <c r="CN392" s="1"/>
      <c r="CO392" s="1"/>
      <c r="CP392" s="1"/>
      <c r="CQ392" s="1"/>
      <c r="CR392" s="1"/>
      <c r="CS392" s="1"/>
      <c r="CT392" s="1"/>
      <c r="CU392" s="1"/>
      <c r="CV392" s="1"/>
      <c r="CW392" s="1"/>
      <c r="CX392" s="1"/>
      <c r="CY392" s="1"/>
      <c r="CZ392" s="1"/>
      <c r="DA392" s="1"/>
      <c r="DB392" s="1"/>
      <c r="DC392" s="1"/>
      <c r="DD392" s="1"/>
      <c r="DE392" s="1"/>
      <c r="DF392" s="1"/>
      <c r="DG392" s="1"/>
      <c r="DH392" s="1"/>
      <c r="DI392" s="1"/>
      <c r="DJ392" s="1"/>
      <c r="DK392" s="1"/>
      <c r="DL392" s="1"/>
      <c r="DM392" s="1"/>
      <c r="DN392" s="1"/>
      <c r="DO392" s="1"/>
    </row>
    <row r="393" spans="1:119">
      <c r="A393" s="1"/>
      <c r="B393" s="97">
        <v>41029</v>
      </c>
      <c r="C393" s="1">
        <v>2417</v>
      </c>
      <c r="D393" s="102">
        <f t="shared" si="12"/>
        <v>2.851063829787237E-2</v>
      </c>
      <c r="E393" s="135"/>
      <c r="F393" s="97">
        <v>41029</v>
      </c>
      <c r="G393" s="1">
        <v>-141</v>
      </c>
      <c r="H393" s="106">
        <f t="shared" si="8"/>
        <v>-35.25</v>
      </c>
      <c r="I393" s="106">
        <f t="shared" si="18"/>
        <v>-53.18181818181818</v>
      </c>
      <c r="J393" s="97">
        <v>41029</v>
      </c>
      <c r="K393" s="1">
        <v>2045</v>
      </c>
      <c r="L393" s="5">
        <f t="shared" si="16"/>
        <v>4.2835288118306947E-2</v>
      </c>
      <c r="M393" s="143"/>
      <c r="N393" s="143">
        <f t="shared" si="10"/>
        <v>68.166666666666671</v>
      </c>
      <c r="O393" s="143"/>
      <c r="P393" s="97">
        <v>41029</v>
      </c>
      <c r="Q393" s="1">
        <v>1943</v>
      </c>
      <c r="R393" s="5">
        <f t="shared" si="17"/>
        <v>0.950122249388753</v>
      </c>
      <c r="S393" s="2">
        <v>41029</v>
      </c>
      <c r="T393" s="1">
        <v>5</v>
      </c>
      <c r="U393" s="1"/>
      <c r="V393" s="97">
        <v>41029</v>
      </c>
      <c r="W393" s="1">
        <v>120</v>
      </c>
      <c r="X393" s="5">
        <f t="shared" si="11"/>
        <v>-0.21052631578947367</v>
      </c>
      <c r="Y393" s="97">
        <v>41029</v>
      </c>
      <c r="Z393" s="1">
        <v>25</v>
      </c>
      <c r="AA393" s="1"/>
      <c r="AB393" s="2">
        <v>41029</v>
      </c>
      <c r="AC393" s="1">
        <v>1.9449000000000001</v>
      </c>
      <c r="AD393" s="1"/>
      <c r="AE393" s="1"/>
      <c r="AF393" s="16">
        <v>3</v>
      </c>
      <c r="AG393" s="16">
        <f t="shared" si="13"/>
        <v>1.5</v>
      </c>
      <c r="AH393" s="17">
        <v>4.5</v>
      </c>
      <c r="AI393" s="1"/>
      <c r="AJ393" s="16">
        <f t="shared" si="14"/>
        <v>3.7377432835820907</v>
      </c>
      <c r="AK393" s="141">
        <f t="shared" si="15"/>
        <v>0.82041777591513321</v>
      </c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1"/>
      <c r="BD393" s="1"/>
      <c r="BE393" s="1"/>
      <c r="BF393" s="1"/>
      <c r="BG393" s="1"/>
      <c r="BH393" s="1"/>
      <c r="BI393" s="1"/>
      <c r="BJ393" s="1"/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  <c r="CD393" s="1"/>
      <c r="CE393" s="1"/>
      <c r="CF393" s="1"/>
      <c r="CG393" s="1"/>
      <c r="CH393" s="1"/>
      <c r="CI393" s="1"/>
      <c r="CJ393" s="1"/>
      <c r="CK393" s="1"/>
      <c r="CL393" s="1"/>
      <c r="CM393" s="1"/>
      <c r="CN393" s="1"/>
      <c r="CO393" s="1"/>
      <c r="CP393" s="1"/>
      <c r="CQ393" s="1"/>
      <c r="CR393" s="1"/>
      <c r="CS393" s="1"/>
      <c r="CT393" s="1"/>
      <c r="CU393" s="1"/>
      <c r="CV393" s="1"/>
      <c r="CW393" s="1"/>
      <c r="CX393" s="1"/>
      <c r="CY393" s="1"/>
      <c r="CZ393" s="1"/>
      <c r="DA393" s="1"/>
      <c r="DB393" s="1"/>
      <c r="DC393" s="1"/>
      <c r="DD393" s="1"/>
      <c r="DE393" s="1"/>
      <c r="DF393" s="1"/>
      <c r="DG393" s="1"/>
      <c r="DH393" s="1"/>
      <c r="DI393" s="1"/>
      <c r="DJ393" s="1"/>
      <c r="DK393" s="1"/>
      <c r="DL393" s="1"/>
      <c r="DM393" s="1"/>
      <c r="DN393" s="1"/>
      <c r="DO393" s="1"/>
    </row>
    <row r="394" spans="1:119">
      <c r="A394" s="1"/>
      <c r="B394" s="97">
        <v>41060</v>
      </c>
      <c r="C394" s="1">
        <v>2491</v>
      </c>
      <c r="D394" s="102">
        <f t="shared" si="12"/>
        <v>3.3181252592285437E-2</v>
      </c>
      <c r="E394" s="135"/>
      <c r="F394" s="97">
        <v>41060</v>
      </c>
      <c r="G394" s="1">
        <v>-288</v>
      </c>
      <c r="H394" s="106">
        <f t="shared" ref="H394:H423" si="19">G394/4</f>
        <v>-72</v>
      </c>
      <c r="I394" s="106">
        <f t="shared" si="18"/>
        <v>-101.86363636363636</v>
      </c>
      <c r="J394" s="97">
        <v>41060</v>
      </c>
      <c r="K394" s="1">
        <v>2121</v>
      </c>
      <c r="L394" s="5">
        <f t="shared" si="16"/>
        <v>4.4313146233382561E-2</v>
      </c>
      <c r="M394" s="143"/>
      <c r="N394" s="143">
        <f t="shared" si="10"/>
        <v>68.41935483870968</v>
      </c>
      <c r="O394" s="143"/>
      <c r="P394" s="97">
        <v>41060</v>
      </c>
      <c r="Q394" s="1">
        <v>2016</v>
      </c>
      <c r="R394" s="5">
        <f t="shared" si="17"/>
        <v>0.95049504950495045</v>
      </c>
      <c r="S394" s="2">
        <v>41060</v>
      </c>
      <c r="T394" s="1">
        <v>5</v>
      </c>
      <c r="U394" s="1"/>
      <c r="V394" s="97">
        <v>41060</v>
      </c>
      <c r="W394" s="1">
        <v>126</v>
      </c>
      <c r="X394" s="5">
        <f t="shared" si="11"/>
        <v>-9.3525179856115082E-2</v>
      </c>
      <c r="Y394" s="97">
        <v>41060</v>
      </c>
      <c r="Z394" s="1">
        <v>15</v>
      </c>
      <c r="AA394" s="1"/>
      <c r="AB394" s="2">
        <v>41060</v>
      </c>
      <c r="AC394" s="1">
        <v>2.4321000000000002</v>
      </c>
      <c r="AD394" s="1"/>
      <c r="AE394" s="1"/>
      <c r="AF394" s="16">
        <v>3</v>
      </c>
      <c r="AG394" s="16">
        <f t="shared" si="13"/>
        <v>1.5</v>
      </c>
      <c r="AH394" s="17">
        <v>4.5</v>
      </c>
      <c r="AI394" s="1"/>
      <c r="AJ394" s="16">
        <f t="shared" si="14"/>
        <v>3.7377432835820907</v>
      </c>
      <c r="AK394" s="141">
        <f t="shared" si="15"/>
        <v>0.82041777591513321</v>
      </c>
      <c r="AL394" s="1"/>
      <c r="AM394" s="1"/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1"/>
      <c r="BD394" s="1"/>
      <c r="BE394" s="1"/>
      <c r="BF394" s="1"/>
      <c r="BG394" s="1"/>
      <c r="BH394" s="1"/>
      <c r="BI394" s="1"/>
      <c r="BJ394" s="1"/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  <c r="CD394" s="1"/>
      <c r="CE394" s="1"/>
      <c r="CF394" s="1"/>
      <c r="CG394" s="1"/>
      <c r="CH394" s="1"/>
      <c r="CI394" s="1"/>
      <c r="CJ394" s="1"/>
      <c r="CK394" s="1"/>
      <c r="CL394" s="1"/>
      <c r="CM394" s="1"/>
      <c r="CN394" s="1"/>
      <c r="CO394" s="1"/>
      <c r="CP394" s="1"/>
      <c r="CQ394" s="1"/>
      <c r="CR394" s="1"/>
      <c r="CS394" s="1"/>
      <c r="CT394" s="1"/>
      <c r="CU394" s="1"/>
      <c r="CV394" s="1"/>
      <c r="CW394" s="1"/>
      <c r="CX394" s="1"/>
      <c r="CY394" s="1"/>
      <c r="CZ394" s="1"/>
      <c r="DA394" s="1"/>
      <c r="DB394" s="1"/>
      <c r="DC394" s="1"/>
      <c r="DD394" s="1"/>
      <c r="DE394" s="1"/>
      <c r="DF394" s="1"/>
      <c r="DG394" s="1"/>
      <c r="DH394" s="1"/>
      <c r="DI394" s="1"/>
      <c r="DJ394" s="1"/>
      <c r="DK394" s="1"/>
      <c r="DL394" s="1"/>
      <c r="DM394" s="1"/>
      <c r="DN394" s="1"/>
      <c r="DO394" s="1"/>
    </row>
    <row r="395" spans="1:119">
      <c r="A395" s="1"/>
      <c r="B395" s="97">
        <v>41090</v>
      </c>
      <c r="C395" s="1">
        <v>2377</v>
      </c>
      <c r="D395" s="102">
        <f t="shared" si="12"/>
        <v>2.7669693039342746E-2</v>
      </c>
      <c r="E395" s="135"/>
      <c r="F395" s="97">
        <v>41090</v>
      </c>
      <c r="G395" s="1">
        <v>-236</v>
      </c>
      <c r="H395" s="106">
        <f t="shared" si="19"/>
        <v>-59</v>
      </c>
      <c r="I395" s="106">
        <f t="shared" si="18"/>
        <v>-93.022727272727266</v>
      </c>
      <c r="J395" s="97">
        <v>41090</v>
      </c>
      <c r="K395" s="1">
        <v>2040</v>
      </c>
      <c r="L395" s="5">
        <f t="shared" ref="L395:L440" si="20">K395/K383-1</f>
        <v>4.4012282497441158E-2</v>
      </c>
      <c r="M395" s="143"/>
      <c r="N395" s="143">
        <f t="shared" si="10"/>
        <v>68</v>
      </c>
      <c r="O395" s="143"/>
      <c r="P395" s="97">
        <v>41090</v>
      </c>
      <c r="Q395" s="1">
        <v>1939</v>
      </c>
      <c r="R395" s="5">
        <f t="shared" ref="R395:R406" si="21">Q395/K395</f>
        <v>0.95049019607843133</v>
      </c>
      <c r="S395" s="2">
        <v>41090</v>
      </c>
      <c r="T395" s="1">
        <v>5</v>
      </c>
      <c r="U395" s="1"/>
      <c r="V395" s="97">
        <v>41090</v>
      </c>
      <c r="W395" s="1">
        <v>135</v>
      </c>
      <c r="X395" s="5">
        <f t="shared" ref="X395:X440" si="22">W395/W383-1</f>
        <v>-8.1632653061224469E-2</v>
      </c>
      <c r="Y395" s="97">
        <v>41090</v>
      </c>
      <c r="Z395" s="1">
        <v>26</v>
      </c>
      <c r="AA395" s="1"/>
      <c r="AB395" s="2">
        <v>41089</v>
      </c>
      <c r="AC395" s="1">
        <v>2.4544000000000001</v>
      </c>
      <c r="AD395" s="1"/>
      <c r="AE395" s="1"/>
      <c r="AF395" s="16">
        <v>3</v>
      </c>
      <c r="AG395" s="16">
        <f t="shared" si="13"/>
        <v>1.5</v>
      </c>
      <c r="AH395" s="17">
        <v>4.5</v>
      </c>
      <c r="AI395" s="1"/>
      <c r="AJ395" s="16">
        <f t="shared" si="14"/>
        <v>3.7377432835820907</v>
      </c>
      <c r="AK395" s="141">
        <f t="shared" si="15"/>
        <v>0.82041777591513321</v>
      </c>
      <c r="AL395" s="1"/>
      <c r="AM395" s="1"/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1"/>
      <c r="BD395" s="1"/>
      <c r="BE395" s="1"/>
      <c r="BF395" s="1"/>
      <c r="BG395" s="1"/>
      <c r="BH395" s="1"/>
      <c r="BI395" s="1"/>
      <c r="BJ395" s="1"/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  <c r="CD395" s="1"/>
      <c r="CE395" s="1"/>
      <c r="CF395" s="1"/>
      <c r="CG395" s="1"/>
      <c r="CH395" s="1"/>
      <c r="CI395" s="1"/>
      <c r="CJ395" s="1"/>
      <c r="CK395" s="1"/>
      <c r="CL395" s="1"/>
      <c r="CM395" s="1"/>
      <c r="CN395" s="1"/>
      <c r="CO395" s="1"/>
      <c r="CP395" s="1"/>
      <c r="CQ395" s="1"/>
      <c r="CR395" s="1"/>
      <c r="CS395" s="1"/>
      <c r="CT395" s="1"/>
      <c r="CU395" s="1"/>
      <c r="CV395" s="1"/>
      <c r="CW395" s="1"/>
      <c r="CX395" s="1"/>
      <c r="CY395" s="1"/>
      <c r="CZ395" s="1"/>
      <c r="DA395" s="1"/>
      <c r="DB395" s="1"/>
      <c r="DC395" s="1"/>
      <c r="DD395" s="1"/>
      <c r="DE395" s="1"/>
      <c r="DF395" s="1"/>
      <c r="DG395" s="1"/>
      <c r="DH395" s="1"/>
      <c r="DI395" s="1"/>
      <c r="DJ395" s="1"/>
      <c r="DK395" s="1"/>
      <c r="DL395" s="1"/>
      <c r="DM395" s="1"/>
      <c r="DN395" s="1"/>
      <c r="DO395" s="1"/>
    </row>
    <row r="396" spans="1:119">
      <c r="A396" s="1"/>
      <c r="B396" s="97">
        <v>41121</v>
      </c>
      <c r="C396" s="1">
        <v>2465</v>
      </c>
      <c r="D396" s="102">
        <f t="shared" si="12"/>
        <v>5.3418803418803451E-2</v>
      </c>
      <c r="E396" s="135"/>
      <c r="F396" s="97">
        <v>41121</v>
      </c>
      <c r="G396" s="106">
        <v>-137</v>
      </c>
      <c r="H396" s="106">
        <f t="shared" si="19"/>
        <v>-34.25</v>
      </c>
      <c r="I396" s="106">
        <f t="shared" ref="I396:I423" si="23">AVERAGE(H384,H372,H360,H348,H336,H324,H312,H300,H288,H264,H252)</f>
        <v>-76.272727272727266</v>
      </c>
      <c r="J396" s="97">
        <v>41121</v>
      </c>
      <c r="K396" s="1">
        <v>2162</v>
      </c>
      <c r="L396" s="5">
        <f t="shared" si="20"/>
        <v>6.345302508607964E-2</v>
      </c>
      <c r="M396" s="143"/>
      <c r="N396" s="143">
        <f t="shared" si="10"/>
        <v>69.741935483870961</v>
      </c>
      <c r="O396" s="143"/>
      <c r="P396" s="97">
        <v>41121</v>
      </c>
      <c r="Q396" s="35">
        <v>2055</v>
      </c>
      <c r="R396" s="5">
        <f t="shared" si="21"/>
        <v>0.95050878815911188</v>
      </c>
      <c r="S396" s="2">
        <v>41121</v>
      </c>
      <c r="T396" s="1">
        <v>5</v>
      </c>
      <c r="U396" s="1"/>
      <c r="V396" s="97">
        <v>41121</v>
      </c>
      <c r="W396" s="1">
        <v>163</v>
      </c>
      <c r="X396" s="5">
        <f t="shared" si="22"/>
        <v>-9.4444444444444442E-2</v>
      </c>
      <c r="Y396" s="97">
        <v>41121</v>
      </c>
      <c r="Z396" s="35">
        <v>-16</v>
      </c>
      <c r="AA396" s="1"/>
      <c r="AB396" s="2">
        <v>41121</v>
      </c>
      <c r="AC396" s="1">
        <v>2.9539</v>
      </c>
      <c r="AD396" s="1"/>
      <c r="AE396" s="1"/>
      <c r="AF396" s="16">
        <v>3</v>
      </c>
      <c r="AG396" s="16">
        <f t="shared" si="13"/>
        <v>1.5</v>
      </c>
      <c r="AH396" s="17">
        <v>4.5</v>
      </c>
      <c r="AI396" s="1"/>
      <c r="AJ396" s="16">
        <f t="shared" si="14"/>
        <v>3.7377432835820907</v>
      </c>
      <c r="AK396" s="141">
        <f t="shared" si="15"/>
        <v>0.82041777591513321</v>
      </c>
      <c r="AL396" s="1"/>
      <c r="AM396" s="1"/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1"/>
      <c r="BD396" s="1"/>
      <c r="BE396" s="1"/>
      <c r="BF396" s="1"/>
      <c r="BG396" s="1"/>
      <c r="BH396" s="1"/>
      <c r="BI396" s="1"/>
      <c r="BJ396" s="1"/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  <c r="CD396" s="1"/>
      <c r="CE396" s="1"/>
      <c r="CF396" s="1"/>
      <c r="CG396" s="1"/>
      <c r="CH396" s="1"/>
      <c r="CI396" s="1"/>
      <c r="CJ396" s="1"/>
      <c r="CK396" s="1"/>
      <c r="CL396" s="1"/>
      <c r="CM396" s="1"/>
      <c r="CN396" s="1"/>
      <c r="CO396" s="1"/>
      <c r="CP396" s="1"/>
      <c r="CQ396" s="1"/>
      <c r="CR396" s="1"/>
      <c r="CS396" s="1"/>
      <c r="CT396" s="1"/>
      <c r="CU396" s="1"/>
      <c r="CV396" s="1"/>
      <c r="CW396" s="1"/>
      <c r="CX396" s="1"/>
      <c r="CY396" s="1"/>
      <c r="CZ396" s="1"/>
      <c r="DA396" s="1"/>
      <c r="DB396" s="1"/>
      <c r="DC396" s="1"/>
      <c r="DD396" s="1"/>
      <c r="DE396" s="1"/>
      <c r="DF396" s="1"/>
      <c r="DG396" s="1"/>
      <c r="DH396" s="1"/>
      <c r="DI396" s="1"/>
      <c r="DJ396" s="1"/>
      <c r="DK396" s="1"/>
      <c r="DL396" s="1"/>
      <c r="DM396" s="1"/>
      <c r="DN396" s="1"/>
      <c r="DO396" s="1"/>
    </row>
    <row r="397" spans="1:119">
      <c r="A397" s="1"/>
      <c r="B397" s="97">
        <v>41152</v>
      </c>
      <c r="C397" s="1">
        <v>2374</v>
      </c>
      <c r="D397" s="102">
        <f t="shared" si="12"/>
        <v>1.6877637130801038E-3</v>
      </c>
      <c r="E397" s="135"/>
      <c r="F397" s="97">
        <v>41152</v>
      </c>
      <c r="G397" s="106">
        <v>-169</v>
      </c>
      <c r="H397" s="106">
        <f t="shared" si="19"/>
        <v>-42.25</v>
      </c>
      <c r="I397" s="106">
        <f t="shared" si="23"/>
        <v>-63.909090909090907</v>
      </c>
      <c r="J397" s="97">
        <v>41152</v>
      </c>
      <c r="K397" s="35">
        <v>2152</v>
      </c>
      <c r="L397" s="5">
        <f t="shared" si="20"/>
        <v>4.6183762761302871E-2</v>
      </c>
      <c r="M397" s="143"/>
      <c r="N397" s="143">
        <f t="shared" si="10"/>
        <v>69.41935483870968</v>
      </c>
      <c r="O397" s="143"/>
      <c r="P397" s="97">
        <v>41152</v>
      </c>
      <c r="Q397" s="35">
        <v>2045</v>
      </c>
      <c r="R397" s="5">
        <f t="shared" si="21"/>
        <v>0.95027881040892193</v>
      </c>
      <c r="S397" s="2">
        <v>41152</v>
      </c>
      <c r="T397" s="1">
        <v>5</v>
      </c>
      <c r="U397" s="1"/>
      <c r="V397" s="97">
        <v>41152</v>
      </c>
      <c r="W397" s="1">
        <v>142</v>
      </c>
      <c r="X397" s="5">
        <f t="shared" si="22"/>
        <v>-0.15976331360946749</v>
      </c>
      <c r="Y397" s="97">
        <v>41152</v>
      </c>
      <c r="Z397" s="35">
        <v>-14</v>
      </c>
      <c r="AA397" s="1"/>
      <c r="AB397" s="2">
        <v>41152</v>
      </c>
      <c r="AC397" s="1">
        <v>2.8384999999999998</v>
      </c>
      <c r="AD397" s="1"/>
      <c r="AE397" s="1"/>
      <c r="AF397" s="16">
        <v>3</v>
      </c>
      <c r="AG397" s="16">
        <f t="shared" si="13"/>
        <v>1.5</v>
      </c>
      <c r="AH397" s="17">
        <v>4.5</v>
      </c>
      <c r="AI397" s="1"/>
      <c r="AJ397" s="16">
        <f t="shared" si="14"/>
        <v>3.7377432835820907</v>
      </c>
      <c r="AK397" s="141">
        <f t="shared" si="15"/>
        <v>0.82041777591513321</v>
      </c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1"/>
      <c r="BD397" s="1"/>
      <c r="BE397" s="1"/>
      <c r="BF397" s="1"/>
      <c r="BG397" s="1"/>
      <c r="BH397" s="1"/>
      <c r="BI397" s="1"/>
      <c r="BJ397" s="1"/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  <c r="CD397" s="1"/>
      <c r="CE397" s="1"/>
      <c r="CF397" s="1"/>
      <c r="CG397" s="1"/>
      <c r="CH397" s="1"/>
      <c r="CI397" s="1"/>
      <c r="CJ397" s="1"/>
      <c r="CK397" s="1"/>
      <c r="CL397" s="1"/>
      <c r="CM397" s="1"/>
      <c r="CN397" s="1"/>
      <c r="CO397" s="1"/>
      <c r="CP397" s="1"/>
      <c r="CQ397" s="1"/>
      <c r="CR397" s="1"/>
      <c r="CS397" s="1"/>
      <c r="CT397" s="1"/>
      <c r="CU397" s="1"/>
      <c r="CV397" s="1"/>
      <c r="CW397" s="1"/>
      <c r="CX397" s="1"/>
      <c r="CY397" s="1"/>
      <c r="CZ397" s="1"/>
      <c r="DA397" s="1"/>
      <c r="DB397" s="1"/>
      <c r="DC397" s="1"/>
      <c r="DD397" s="1"/>
      <c r="DE397" s="1"/>
      <c r="DF397" s="1"/>
      <c r="DG397" s="1"/>
      <c r="DH397" s="1"/>
      <c r="DI397" s="1"/>
      <c r="DJ397" s="1"/>
      <c r="DK397" s="1"/>
      <c r="DL397" s="1"/>
      <c r="DM397" s="1"/>
      <c r="DN397" s="1"/>
      <c r="DO397" s="1"/>
    </row>
    <row r="398" spans="1:119">
      <c r="A398" s="1"/>
      <c r="B398" s="97">
        <v>41182</v>
      </c>
      <c r="C398" s="1">
        <v>2410</v>
      </c>
      <c r="D398" s="102">
        <f t="shared" si="12"/>
        <v>2.2052586938083207E-2</v>
      </c>
      <c r="E398" s="135"/>
      <c r="F398" s="97">
        <v>41182</v>
      </c>
      <c r="G398" s="106">
        <v>-295</v>
      </c>
      <c r="H398" s="106">
        <f t="shared" si="19"/>
        <v>-73.75</v>
      </c>
      <c r="I398" s="106">
        <f t="shared" si="23"/>
        <v>-85.340909090909093</v>
      </c>
      <c r="J398" s="97">
        <v>41182</v>
      </c>
      <c r="K398" s="35">
        <v>2094</v>
      </c>
      <c r="L398" s="5">
        <f t="shared" si="20"/>
        <v>5.3850025163563187E-2</v>
      </c>
      <c r="M398" s="143"/>
      <c r="N398" s="143">
        <f t="shared" si="10"/>
        <v>69.8</v>
      </c>
      <c r="O398" s="143"/>
      <c r="P398" s="97">
        <v>41182</v>
      </c>
      <c r="Q398" s="35">
        <v>1991</v>
      </c>
      <c r="R398" s="5">
        <f t="shared" si="21"/>
        <v>0.95081184336198665</v>
      </c>
      <c r="S398" s="2">
        <v>41182</v>
      </c>
      <c r="T398" s="1">
        <v>5</v>
      </c>
      <c r="U398" s="1"/>
      <c r="V398" s="97">
        <v>41182</v>
      </c>
      <c r="W398" s="1">
        <v>121</v>
      </c>
      <c r="X398" s="5">
        <f t="shared" si="22"/>
        <v>-3.2000000000000028E-2</v>
      </c>
      <c r="Y398" s="97">
        <v>41182</v>
      </c>
      <c r="Z398" s="35">
        <v>-15</v>
      </c>
      <c r="AA398" s="1"/>
      <c r="AB398" s="2">
        <v>41180</v>
      </c>
      <c r="AC398" s="1">
        <v>2.8477999999999999</v>
      </c>
      <c r="AD398" s="1"/>
      <c r="AE398" s="1"/>
      <c r="AF398" s="16">
        <v>3</v>
      </c>
      <c r="AG398" s="16">
        <f t="shared" si="13"/>
        <v>1.5</v>
      </c>
      <c r="AH398" s="17">
        <v>4.5</v>
      </c>
      <c r="AI398" s="1"/>
      <c r="AJ398" s="16">
        <f t="shared" si="14"/>
        <v>3.7377432835820907</v>
      </c>
      <c r="AK398" s="141">
        <f t="shared" si="15"/>
        <v>0.82041777591513321</v>
      </c>
      <c r="AL398" s="1"/>
      <c r="AM398" s="1"/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  <c r="AY398" s="1"/>
      <c r="AZ398" s="1"/>
      <c r="BA398" s="1"/>
      <c r="BB398" s="1"/>
      <c r="BC398" s="1"/>
      <c r="BD398" s="1"/>
      <c r="BE398" s="1"/>
      <c r="BF398" s="1"/>
      <c r="BG398" s="1"/>
      <c r="BH398" s="1"/>
      <c r="BI398" s="1"/>
      <c r="BJ398" s="1"/>
      <c r="BK398" s="1"/>
      <c r="BL398" s="1"/>
      <c r="BM398" s="1"/>
      <c r="BN398" s="1"/>
      <c r="BO398" s="1"/>
      <c r="BP398" s="1"/>
      <c r="BQ398" s="1"/>
      <c r="BR398" s="1"/>
      <c r="BS398" s="1"/>
      <c r="BT398" s="1"/>
      <c r="BU398" s="1"/>
      <c r="BV398" s="1"/>
      <c r="BW398" s="1"/>
      <c r="BX398" s="1"/>
      <c r="BY398" s="1"/>
      <c r="BZ398" s="1"/>
      <c r="CA398" s="1"/>
      <c r="CB398" s="1"/>
      <c r="CC398" s="1"/>
      <c r="CD398" s="1"/>
      <c r="CE398" s="1"/>
      <c r="CF398" s="1"/>
      <c r="CG398" s="1"/>
      <c r="CH398" s="1"/>
      <c r="CI398" s="1"/>
      <c r="CJ398" s="1"/>
      <c r="CK398" s="1"/>
      <c r="CL398" s="1"/>
      <c r="CM398" s="1"/>
      <c r="CN398" s="1"/>
      <c r="CO398" s="1"/>
      <c r="CP398" s="1"/>
      <c r="CQ398" s="1"/>
      <c r="CR398" s="1"/>
      <c r="CS398" s="1"/>
      <c r="CT398" s="1"/>
      <c r="CU398" s="1"/>
      <c r="CV398" s="1"/>
      <c r="CW398" s="1"/>
      <c r="CX398" s="1"/>
      <c r="CY398" s="1"/>
      <c r="CZ398" s="1"/>
      <c r="DA398" s="1"/>
      <c r="DB398" s="1"/>
      <c r="DC398" s="1"/>
      <c r="DD398" s="1"/>
      <c r="DE398" s="1"/>
      <c r="DF398" s="1"/>
      <c r="DG398" s="1"/>
      <c r="DH398" s="1"/>
      <c r="DI398" s="1"/>
      <c r="DJ398" s="1"/>
      <c r="DK398" s="1"/>
      <c r="DL398" s="1"/>
      <c r="DM398" s="1"/>
      <c r="DN398" s="1"/>
      <c r="DO398" s="1"/>
    </row>
    <row r="399" spans="1:119">
      <c r="A399" s="1"/>
      <c r="B399" s="97">
        <v>41213</v>
      </c>
      <c r="C399" s="1">
        <v>2557</v>
      </c>
      <c r="D399" s="102">
        <f t="shared" si="12"/>
        <v>2.1982414068745015E-2</v>
      </c>
      <c r="E399" s="135"/>
      <c r="F399" s="97">
        <v>41213</v>
      </c>
      <c r="G399" s="106">
        <v>-246</v>
      </c>
      <c r="H399" s="106">
        <f t="shared" si="19"/>
        <v>-61.5</v>
      </c>
      <c r="I399" s="106">
        <f t="shared" si="23"/>
        <v>-64.25</v>
      </c>
      <c r="J399" s="97">
        <v>41213</v>
      </c>
      <c r="K399" s="35">
        <v>2169</v>
      </c>
      <c r="L399" s="5">
        <f t="shared" si="20"/>
        <v>2.3596035865974585E-2</v>
      </c>
      <c r="M399" s="143"/>
      <c r="N399" s="143">
        <f t="shared" si="10"/>
        <v>69.967741935483872</v>
      </c>
      <c r="O399" s="143"/>
      <c r="P399" s="97">
        <v>41213</v>
      </c>
      <c r="Q399" s="35">
        <v>2062</v>
      </c>
      <c r="R399" s="5">
        <f t="shared" si="21"/>
        <v>0.95066851083448589</v>
      </c>
      <c r="S399" s="2">
        <v>41213</v>
      </c>
      <c r="T399" s="1">
        <v>5</v>
      </c>
      <c r="U399" s="1"/>
      <c r="V399" s="97">
        <v>41213</v>
      </c>
      <c r="W399" s="1">
        <v>113</v>
      </c>
      <c r="X399" s="5">
        <f t="shared" si="22"/>
        <v>-0.34682080924855496</v>
      </c>
      <c r="Y399" s="97">
        <v>41213</v>
      </c>
      <c r="Z399" s="1">
        <v>-34</v>
      </c>
      <c r="AA399" s="1"/>
      <c r="AB399" s="2">
        <v>41213</v>
      </c>
      <c r="AC399" s="1">
        <v>3.3169</v>
      </c>
      <c r="AD399" s="1"/>
      <c r="AE399" s="1"/>
      <c r="AF399" s="16">
        <v>3</v>
      </c>
      <c r="AG399" s="16">
        <f t="shared" si="13"/>
        <v>1.5</v>
      </c>
      <c r="AH399" s="17">
        <v>4.5</v>
      </c>
      <c r="AI399" s="1"/>
      <c r="AJ399" s="16">
        <f t="shared" si="14"/>
        <v>3.7377432835820907</v>
      </c>
      <c r="AK399" s="141">
        <f t="shared" si="15"/>
        <v>0.82041777591513321</v>
      </c>
      <c r="AL399" s="1"/>
      <c r="AM399" s="1"/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  <c r="AY399" s="1"/>
      <c r="AZ399" s="1"/>
      <c r="BA399" s="1"/>
      <c r="BB399" s="1"/>
      <c r="BC399" s="1"/>
      <c r="BD399" s="1"/>
      <c r="BE399" s="1"/>
      <c r="BF399" s="1"/>
      <c r="BG399" s="1"/>
      <c r="BH399" s="1"/>
      <c r="BI399" s="1"/>
      <c r="BJ399" s="1"/>
      <c r="BK399" s="1"/>
      <c r="BL399" s="1"/>
      <c r="BM399" s="1"/>
      <c r="BN399" s="1"/>
      <c r="BO399" s="1"/>
      <c r="BP399" s="1"/>
      <c r="BQ399" s="1"/>
      <c r="BR399" s="1"/>
      <c r="BS399" s="1"/>
      <c r="BT399" s="1"/>
      <c r="BU399" s="1"/>
      <c r="BV399" s="1"/>
      <c r="BW399" s="1"/>
      <c r="BX399" s="1"/>
      <c r="BY399" s="1"/>
      <c r="BZ399" s="1"/>
      <c r="CA399" s="1"/>
      <c r="CB399" s="1"/>
      <c r="CC399" s="1"/>
      <c r="CD399" s="1"/>
      <c r="CE399" s="1"/>
      <c r="CF399" s="1"/>
      <c r="CG399" s="1"/>
      <c r="CH399" s="1"/>
      <c r="CI399" s="1"/>
      <c r="CJ399" s="1"/>
      <c r="CK399" s="1"/>
      <c r="CL399" s="1"/>
      <c r="CM399" s="1"/>
      <c r="CN399" s="1"/>
      <c r="CO399" s="1"/>
      <c r="CP399" s="1"/>
      <c r="CQ399" s="1"/>
      <c r="CR399" s="1"/>
      <c r="CS399" s="1"/>
      <c r="CT399" s="1"/>
      <c r="CU399" s="1"/>
      <c r="CV399" s="1"/>
      <c r="CW399" s="1"/>
      <c r="CX399" s="1"/>
      <c r="CY399" s="1"/>
      <c r="CZ399" s="1"/>
      <c r="DA399" s="1"/>
      <c r="DB399" s="1"/>
      <c r="DC399" s="1"/>
      <c r="DD399" s="1"/>
      <c r="DE399" s="1"/>
      <c r="DF399" s="1"/>
      <c r="DG399" s="1"/>
      <c r="DH399" s="1"/>
      <c r="DI399" s="1"/>
      <c r="DJ399" s="1"/>
      <c r="DK399" s="1"/>
      <c r="DL399" s="1"/>
      <c r="DM399" s="1"/>
      <c r="DN399" s="1"/>
      <c r="DO399" s="1"/>
    </row>
    <row r="400" spans="1:119">
      <c r="A400" s="1"/>
      <c r="B400" s="97">
        <v>41243</v>
      </c>
      <c r="C400" s="106">
        <v>2471</v>
      </c>
      <c r="D400" s="102">
        <f t="shared" si="12"/>
        <v>-2.0193861066235552E-3</v>
      </c>
      <c r="E400" s="135"/>
      <c r="F400" s="97">
        <v>41243</v>
      </c>
      <c r="G400" s="106">
        <v>129</v>
      </c>
      <c r="H400" s="106">
        <f t="shared" si="19"/>
        <v>32.25</v>
      </c>
      <c r="I400" s="106">
        <f t="shared" si="23"/>
        <v>14.227272727272727</v>
      </c>
      <c r="J400" s="97">
        <v>41243</v>
      </c>
      <c r="K400" s="35">
        <v>2102</v>
      </c>
      <c r="L400" s="11">
        <f t="shared" si="20"/>
        <v>1.2524084778420042E-2</v>
      </c>
      <c r="M400" s="143"/>
      <c r="N400" s="143">
        <f t="shared" si="10"/>
        <v>70.066666666666663</v>
      </c>
      <c r="O400" s="143"/>
      <c r="P400" s="97">
        <v>41243</v>
      </c>
      <c r="Q400" s="35">
        <v>1998</v>
      </c>
      <c r="R400" s="5">
        <f t="shared" si="21"/>
        <v>0.95052331113225497</v>
      </c>
      <c r="S400" s="2">
        <v>41243</v>
      </c>
      <c r="T400" s="1">
        <v>5</v>
      </c>
      <c r="U400" s="1"/>
      <c r="V400" s="97">
        <v>41243</v>
      </c>
      <c r="W400" s="1">
        <v>92</v>
      </c>
      <c r="X400" s="5">
        <f t="shared" si="22"/>
        <v>-0.23966942148760328</v>
      </c>
      <c r="Y400" s="97">
        <v>41243</v>
      </c>
      <c r="Z400" s="1">
        <v>-56</v>
      </c>
      <c r="AA400" s="1"/>
      <c r="AB400" s="2">
        <v>41243</v>
      </c>
      <c r="AC400" s="1">
        <v>3.5381999999999998</v>
      </c>
      <c r="AD400" s="1"/>
      <c r="AE400" s="1"/>
      <c r="AF400" s="16">
        <v>3</v>
      </c>
      <c r="AG400" s="16">
        <f t="shared" si="13"/>
        <v>1.5</v>
      </c>
      <c r="AH400" s="17">
        <v>4.5</v>
      </c>
      <c r="AI400" s="1"/>
      <c r="AJ400" s="16">
        <f t="shared" si="14"/>
        <v>3.7377432835820907</v>
      </c>
      <c r="AK400" s="141">
        <f t="shared" si="15"/>
        <v>0.82041777591513321</v>
      </c>
      <c r="AL400" s="1"/>
      <c r="AM400" s="1"/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  <c r="AY400" s="1"/>
      <c r="AZ400" s="1"/>
      <c r="BA400" s="1"/>
      <c r="BB400" s="1"/>
      <c r="BC400" s="1"/>
      <c r="BD400" s="1"/>
      <c r="BE400" s="1"/>
      <c r="BF400" s="1"/>
      <c r="BG400" s="1"/>
      <c r="BH400" s="1"/>
      <c r="BI400" s="1"/>
      <c r="BJ400" s="1"/>
      <c r="BK400" s="1"/>
      <c r="BL400" s="1"/>
      <c r="BM400" s="1"/>
      <c r="BN400" s="1"/>
      <c r="BO400" s="1"/>
      <c r="BP400" s="1"/>
      <c r="BQ400" s="1"/>
      <c r="BR400" s="1"/>
      <c r="BS400" s="1"/>
      <c r="BT400" s="1"/>
      <c r="BU400" s="1"/>
      <c r="BV400" s="1"/>
      <c r="BW400" s="1"/>
      <c r="BX400" s="1"/>
      <c r="BY400" s="1"/>
      <c r="BZ400" s="1"/>
      <c r="CA400" s="1"/>
      <c r="CB400" s="1"/>
      <c r="CC400" s="1"/>
      <c r="CD400" s="1"/>
      <c r="CE400" s="1"/>
      <c r="CF400" s="1"/>
      <c r="CG400" s="1"/>
      <c r="CH400" s="1"/>
      <c r="CI400" s="1"/>
      <c r="CJ400" s="1"/>
      <c r="CK400" s="1"/>
      <c r="CL400" s="1"/>
      <c r="CM400" s="1"/>
      <c r="CN400" s="1"/>
      <c r="CO400" s="1"/>
      <c r="CP400" s="1"/>
      <c r="CQ400" s="1"/>
      <c r="CR400" s="1"/>
      <c r="CS400" s="1"/>
      <c r="CT400" s="1"/>
      <c r="CU400" s="1"/>
      <c r="CV400" s="1"/>
      <c r="CW400" s="1"/>
      <c r="CX400" s="1"/>
      <c r="CY400" s="1"/>
      <c r="CZ400" s="1"/>
      <c r="DA400" s="1"/>
      <c r="DB400" s="1"/>
      <c r="DC400" s="1"/>
      <c r="DD400" s="1"/>
      <c r="DE400" s="1"/>
      <c r="DF400" s="1"/>
      <c r="DG400" s="1"/>
      <c r="DH400" s="1"/>
      <c r="DI400" s="1"/>
      <c r="DJ400" s="1"/>
      <c r="DK400" s="1"/>
      <c r="DL400" s="1"/>
      <c r="DM400" s="1"/>
      <c r="DN400" s="1"/>
      <c r="DO400" s="1"/>
    </row>
    <row r="401" spans="1:119">
      <c r="A401" s="1"/>
      <c r="B401" s="97">
        <v>41274</v>
      </c>
      <c r="C401" s="106">
        <v>2524</v>
      </c>
      <c r="D401" s="102">
        <f t="shared" si="12"/>
        <v>-7.8616352201258399E-3</v>
      </c>
      <c r="E401" s="138">
        <f>-(SUM('[1]USA DOE G'!$AS$208:$AS$211)+'[1]USA DOE G'!$AS$212*3/7)</f>
        <v>373.14285714285711</v>
      </c>
      <c r="F401" s="97">
        <v>41274</v>
      </c>
      <c r="G401" s="106">
        <v>392</v>
      </c>
      <c r="H401" s="106">
        <f t="shared" si="19"/>
        <v>98</v>
      </c>
      <c r="I401" s="106">
        <f t="shared" si="23"/>
        <v>135.45454545454547</v>
      </c>
      <c r="J401" s="97">
        <v>41274</v>
      </c>
      <c r="K401" s="100">
        <v>2153</v>
      </c>
      <c r="L401" s="11">
        <f t="shared" si="20"/>
        <v>8.4309133489461896E-3</v>
      </c>
      <c r="M401" s="143"/>
      <c r="N401" s="143">
        <f t="shared" si="10"/>
        <v>69.451612903225808</v>
      </c>
      <c r="O401" s="143"/>
      <c r="P401" s="97">
        <v>41274</v>
      </c>
      <c r="Q401" s="100">
        <v>2046</v>
      </c>
      <c r="R401" s="5">
        <f t="shared" si="21"/>
        <v>0.95030190431955408</v>
      </c>
      <c r="S401" s="2">
        <v>41274</v>
      </c>
      <c r="T401" s="1">
        <v>5</v>
      </c>
      <c r="U401" s="1"/>
      <c r="V401" s="97">
        <v>41274</v>
      </c>
      <c r="W401" s="100">
        <v>94</v>
      </c>
      <c r="X401" s="5">
        <f t="shared" si="22"/>
        <v>-0.42331288343558282</v>
      </c>
      <c r="Y401" s="97">
        <v>41274</v>
      </c>
      <c r="Z401" s="1">
        <v>-33</v>
      </c>
      <c r="AA401" s="1"/>
      <c r="AB401" s="2">
        <v>41274</v>
      </c>
      <c r="AC401" s="1">
        <v>3.3418999999999999</v>
      </c>
      <c r="AD401" s="1"/>
      <c r="AE401" s="1"/>
      <c r="AF401" s="16">
        <v>3</v>
      </c>
      <c r="AG401" s="16">
        <f t="shared" si="13"/>
        <v>1.5</v>
      </c>
      <c r="AH401" s="17">
        <v>4.5</v>
      </c>
      <c r="AI401" s="1"/>
      <c r="AJ401" s="16">
        <f t="shared" si="14"/>
        <v>3.7377432835820907</v>
      </c>
      <c r="AK401" s="141">
        <f t="shared" si="15"/>
        <v>0.82041777591513321</v>
      </c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/>
      <c r="AZ401" s="1"/>
      <c r="BA401" s="1"/>
      <c r="BB401" s="1"/>
      <c r="BC401" s="1"/>
      <c r="BD401" s="1"/>
      <c r="BE401" s="1"/>
      <c r="BF401" s="1"/>
      <c r="BG401" s="1"/>
      <c r="BH401" s="1"/>
      <c r="BI401" s="1"/>
      <c r="BJ401" s="1"/>
      <c r="BK401" s="1"/>
      <c r="BL401" s="1"/>
      <c r="BM401" s="1"/>
      <c r="BN401" s="1"/>
      <c r="BO401" s="1"/>
      <c r="BP401" s="1"/>
      <c r="BQ401" s="1"/>
      <c r="BR401" s="1"/>
      <c r="BS401" s="1"/>
      <c r="BT401" s="1"/>
      <c r="BU401" s="1"/>
      <c r="BV401" s="1"/>
      <c r="BW401" s="1"/>
      <c r="BX401" s="1"/>
      <c r="BY401" s="1"/>
      <c r="BZ401" s="1"/>
      <c r="CA401" s="1"/>
      <c r="CB401" s="1"/>
      <c r="CC401" s="1"/>
      <c r="CD401" s="1"/>
      <c r="CE401" s="1"/>
      <c r="CF401" s="1"/>
      <c r="CG401" s="1"/>
      <c r="CH401" s="1"/>
      <c r="CI401" s="1"/>
      <c r="CJ401" s="1"/>
      <c r="CK401" s="1"/>
      <c r="CL401" s="1"/>
      <c r="CM401" s="1"/>
      <c r="CN401" s="1"/>
      <c r="CO401" s="1"/>
      <c r="CP401" s="1"/>
      <c r="CQ401" s="1"/>
      <c r="CR401" s="1"/>
      <c r="CS401" s="1"/>
      <c r="CT401" s="1"/>
      <c r="CU401" s="1"/>
      <c r="CV401" s="1"/>
      <c r="CW401" s="1"/>
      <c r="CX401" s="1"/>
      <c r="CY401" s="1"/>
      <c r="CZ401" s="1"/>
      <c r="DA401" s="1"/>
      <c r="DB401" s="1"/>
      <c r="DC401" s="1"/>
      <c r="DD401" s="1"/>
      <c r="DE401" s="1"/>
      <c r="DF401" s="1"/>
      <c r="DG401" s="1"/>
      <c r="DH401" s="1"/>
      <c r="DI401" s="1"/>
      <c r="DJ401" s="1"/>
      <c r="DK401" s="1"/>
      <c r="DL401" s="1"/>
      <c r="DM401" s="1"/>
      <c r="DN401" s="1"/>
      <c r="DO401" s="1"/>
    </row>
    <row r="402" spans="1:119">
      <c r="A402" s="1"/>
      <c r="B402" s="97">
        <v>41305</v>
      </c>
      <c r="C402" s="106">
        <v>2512</v>
      </c>
      <c r="D402" s="102">
        <f t="shared" si="12"/>
        <v>-2.294826915597048E-2</v>
      </c>
      <c r="E402" s="138">
        <f>-(SUM('[1]USA DOE G'!$AS$213:$AS$215)+'[1]USA DOE G'!$AS$212*4/7+'[1]USA DOE G'!$AS$216*6/7)</f>
        <v>730</v>
      </c>
      <c r="F402" s="97">
        <v>41305</v>
      </c>
      <c r="G402" s="106">
        <v>732</v>
      </c>
      <c r="H402" s="106">
        <f t="shared" si="19"/>
        <v>183</v>
      </c>
      <c r="I402" s="106">
        <f t="shared" si="23"/>
        <v>166.81818181818181</v>
      </c>
      <c r="J402" s="97">
        <v>41305</v>
      </c>
      <c r="K402" s="100">
        <v>2136</v>
      </c>
      <c r="L402" s="11">
        <f t="shared" si="20"/>
        <v>-7.8959591267998563E-3</v>
      </c>
      <c r="M402" s="143"/>
      <c r="N402" s="143">
        <f t="shared" si="10"/>
        <v>68.903225806451616</v>
      </c>
      <c r="O402" s="143"/>
      <c r="P402" s="97">
        <v>41305</v>
      </c>
      <c r="Q402" s="100">
        <v>2023</v>
      </c>
      <c r="R402" s="5">
        <f t="shared" si="21"/>
        <v>0.94709737827715357</v>
      </c>
      <c r="S402" s="2">
        <v>41305</v>
      </c>
      <c r="T402" s="1">
        <v>5</v>
      </c>
      <c r="U402" s="1"/>
      <c r="V402" s="97">
        <v>41305</v>
      </c>
      <c r="W402" s="100">
        <v>124</v>
      </c>
      <c r="X402" s="5">
        <f t="shared" si="22"/>
        <v>-0.17880794701986757</v>
      </c>
      <c r="Y402" s="97">
        <v>41305</v>
      </c>
      <c r="Z402" s="1">
        <v>-5</v>
      </c>
      <c r="AA402" s="1"/>
      <c r="AB402" s="2">
        <v>41305</v>
      </c>
      <c r="AC402" s="1">
        <v>3.3279999999999998</v>
      </c>
      <c r="AD402" s="1"/>
      <c r="AE402" s="1"/>
      <c r="AF402" s="16">
        <v>3</v>
      </c>
      <c r="AG402" s="16">
        <f t="shared" si="13"/>
        <v>1.5</v>
      </c>
      <c r="AH402" s="17">
        <v>4.5</v>
      </c>
      <c r="AI402" s="1"/>
      <c r="AJ402" s="16">
        <f t="shared" si="14"/>
        <v>3.7377432835820907</v>
      </c>
      <c r="AK402" s="141">
        <f t="shared" si="15"/>
        <v>0.82041777591513321</v>
      </c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1"/>
      <c r="BD402" s="1"/>
      <c r="BE402" s="1"/>
      <c r="BF402" s="1"/>
      <c r="BG402" s="1"/>
      <c r="BH402" s="1"/>
      <c r="BI402" s="1"/>
      <c r="BJ402" s="1"/>
      <c r="BK402" s="1"/>
      <c r="BL402" s="1"/>
      <c r="BM402" s="1"/>
      <c r="BN402" s="1"/>
      <c r="BO402" s="1"/>
      <c r="BP402" s="1"/>
      <c r="BQ402" s="1"/>
      <c r="BR402" s="1"/>
      <c r="BS402" s="1"/>
      <c r="BT402" s="1"/>
      <c r="BU402" s="1"/>
      <c r="BV402" s="1"/>
      <c r="BW402" s="1"/>
      <c r="BX402" s="1"/>
      <c r="BY402" s="1"/>
      <c r="BZ402" s="1"/>
      <c r="CA402" s="1"/>
      <c r="CB402" s="1"/>
      <c r="CC402" s="1"/>
      <c r="CD402" s="1"/>
      <c r="CE402" s="1"/>
      <c r="CF402" s="1"/>
      <c r="CG402" s="1"/>
      <c r="CH402" s="1"/>
      <c r="CI402" s="1"/>
      <c r="CJ402" s="1"/>
      <c r="CK402" s="1"/>
      <c r="CL402" s="1"/>
      <c r="CM402" s="1"/>
      <c r="CN402" s="1"/>
      <c r="CO402" s="1"/>
      <c r="CP402" s="1"/>
      <c r="CQ402" s="1"/>
      <c r="CR402" s="1"/>
      <c r="CS402" s="1"/>
      <c r="CT402" s="1"/>
      <c r="CU402" s="1"/>
      <c r="CV402" s="1"/>
      <c r="CW402" s="1"/>
      <c r="CX402" s="1"/>
      <c r="CY402" s="1"/>
      <c r="CZ402" s="1"/>
      <c r="DA402" s="1"/>
      <c r="DB402" s="1"/>
      <c r="DC402" s="1"/>
      <c r="DD402" s="1"/>
      <c r="DE402" s="1"/>
      <c r="DF402" s="1"/>
      <c r="DG402" s="1"/>
      <c r="DH402" s="1"/>
      <c r="DI402" s="1"/>
      <c r="DJ402" s="1"/>
      <c r="DK402" s="1"/>
      <c r="DL402" s="1"/>
      <c r="DM402" s="1"/>
      <c r="DN402" s="1"/>
      <c r="DO402" s="1"/>
    </row>
    <row r="403" spans="1:119">
      <c r="A403" s="1"/>
      <c r="B403" s="97">
        <v>41333</v>
      </c>
      <c r="C403" s="1">
        <v>2270</v>
      </c>
      <c r="D403" s="102">
        <f t="shared" si="12"/>
        <v>-3.8135593220338992E-2</v>
      </c>
      <c r="E403" s="138">
        <f>-(SUM('[1]USA DOE G'!$AS$217:$AS$220)+'[1]USA DOE G'!$AS$216*1/7)</f>
        <v>618.85714285714289</v>
      </c>
      <c r="F403" s="97">
        <v>41333</v>
      </c>
      <c r="G403" s="106">
        <v>613</v>
      </c>
      <c r="H403" s="106">
        <f t="shared" si="19"/>
        <v>153.25</v>
      </c>
      <c r="I403" s="106">
        <f t="shared" si="23"/>
        <v>131.59090909090909</v>
      </c>
      <c r="J403" s="97">
        <v>41333</v>
      </c>
      <c r="K403" s="100">
        <v>1935</v>
      </c>
      <c r="L403" s="11">
        <f t="shared" si="20"/>
        <v>-1.9756838905775065E-2</v>
      </c>
      <c r="M403" s="143"/>
      <c r="N403" s="143">
        <f t="shared" si="10"/>
        <v>69.107142857142861</v>
      </c>
      <c r="O403" s="143"/>
      <c r="P403" s="97">
        <v>41333</v>
      </c>
      <c r="Q403" s="100">
        <v>1833</v>
      </c>
      <c r="R403" s="5">
        <f t="shared" si="21"/>
        <v>0.94728682170542633</v>
      </c>
      <c r="S403" s="2">
        <v>41333</v>
      </c>
      <c r="T403" s="1">
        <v>4</v>
      </c>
      <c r="U403" s="1"/>
      <c r="V403" s="97">
        <v>41333</v>
      </c>
      <c r="W403" s="100">
        <v>104</v>
      </c>
      <c r="X403" s="5">
        <f t="shared" si="22"/>
        <v>-0.25714285714285712</v>
      </c>
      <c r="Y403" s="97">
        <v>41333</v>
      </c>
      <c r="Z403" s="1">
        <v>14</v>
      </c>
      <c r="AA403" s="1"/>
      <c r="AB403" s="2">
        <v>41333</v>
      </c>
      <c r="AC403" s="1">
        <v>3.3292000000000002</v>
      </c>
      <c r="AD403" s="1"/>
      <c r="AE403" s="1"/>
      <c r="AF403" s="16">
        <v>3</v>
      </c>
      <c r="AG403" s="16">
        <f t="shared" si="13"/>
        <v>1.5</v>
      </c>
      <c r="AH403" s="17">
        <v>4.5</v>
      </c>
      <c r="AI403" s="1"/>
      <c r="AJ403" s="16">
        <f t="shared" si="14"/>
        <v>3.7377432835820907</v>
      </c>
      <c r="AK403" s="141">
        <f t="shared" si="15"/>
        <v>0.82041777591513321</v>
      </c>
      <c r="AL403" s="1"/>
      <c r="AM403" s="1"/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  <c r="AY403" s="1"/>
      <c r="AZ403" s="1"/>
      <c r="BA403" s="1"/>
      <c r="BB403" s="1"/>
      <c r="BC403" s="1"/>
      <c r="BD403" s="1"/>
      <c r="BE403" s="1"/>
      <c r="BF403" s="1"/>
      <c r="BG403" s="1"/>
      <c r="BH403" s="1"/>
      <c r="BI403" s="1"/>
      <c r="BJ403" s="1"/>
      <c r="BK403" s="1"/>
      <c r="BL403" s="1"/>
      <c r="BM403" s="1"/>
      <c r="BN403" s="1"/>
      <c r="BO403" s="1"/>
      <c r="BP403" s="1"/>
      <c r="BQ403" s="1"/>
      <c r="BR403" s="1"/>
      <c r="BS403" s="1"/>
      <c r="BT403" s="1"/>
      <c r="BU403" s="1"/>
      <c r="BV403" s="1"/>
      <c r="BW403" s="1"/>
      <c r="BX403" s="1"/>
      <c r="BY403" s="1"/>
      <c r="BZ403" s="1"/>
      <c r="CA403" s="1"/>
      <c r="CB403" s="1"/>
      <c r="CC403" s="1"/>
      <c r="CD403" s="1"/>
      <c r="CE403" s="1"/>
      <c r="CF403" s="1"/>
      <c r="CG403" s="1"/>
      <c r="CH403" s="1"/>
      <c r="CI403" s="1"/>
      <c r="CJ403" s="1"/>
      <c r="CK403" s="1"/>
      <c r="CL403" s="1"/>
      <c r="CM403" s="1"/>
      <c r="CN403" s="1"/>
      <c r="CO403" s="1"/>
      <c r="CP403" s="1"/>
      <c r="CQ403" s="1"/>
      <c r="CR403" s="1"/>
      <c r="CS403" s="1"/>
      <c r="CT403" s="1"/>
      <c r="CU403" s="1"/>
      <c r="CV403" s="1"/>
      <c r="CW403" s="1"/>
      <c r="CX403" s="1"/>
      <c r="CY403" s="1"/>
      <c r="CZ403" s="1"/>
      <c r="DA403" s="1"/>
      <c r="DB403" s="1"/>
      <c r="DC403" s="1"/>
      <c r="DD403" s="1"/>
      <c r="DE403" s="1"/>
      <c r="DF403" s="1"/>
      <c r="DG403" s="1"/>
      <c r="DH403" s="1"/>
      <c r="DI403" s="1"/>
      <c r="DJ403" s="1"/>
      <c r="DK403" s="1"/>
      <c r="DL403" s="1"/>
      <c r="DM403" s="1"/>
      <c r="DN403" s="1"/>
      <c r="DO403" s="1"/>
    </row>
    <row r="404" spans="1:119">
      <c r="A404" s="1"/>
      <c r="B404" s="97">
        <v>41364</v>
      </c>
      <c r="C404" s="1">
        <v>2504</v>
      </c>
      <c r="D404" s="102">
        <f t="shared" si="12"/>
        <v>-7.923930269413626E-3</v>
      </c>
      <c r="E404" s="135"/>
      <c r="F404" s="97">
        <v>41364</v>
      </c>
      <c r="G404" s="106">
        <v>387</v>
      </c>
      <c r="H404" s="106">
        <f t="shared" si="19"/>
        <v>96.75</v>
      </c>
      <c r="I404" s="106">
        <f t="shared" si="23"/>
        <v>37.363636363636367</v>
      </c>
      <c r="J404" s="97">
        <v>41364</v>
      </c>
      <c r="K404" s="100">
        <v>2137</v>
      </c>
      <c r="L404" s="11">
        <f t="shared" si="20"/>
        <v>8.4945729117509305E-3</v>
      </c>
      <c r="M404" s="143"/>
      <c r="N404" s="143">
        <f t="shared" si="10"/>
        <v>68.935483870967744</v>
      </c>
      <c r="O404" s="143"/>
      <c r="P404" s="97">
        <v>41364</v>
      </c>
      <c r="Q404" s="100">
        <v>2023</v>
      </c>
      <c r="R404" s="5">
        <f t="shared" si="21"/>
        <v>0.94665418811417879</v>
      </c>
      <c r="S404" s="2">
        <v>41364</v>
      </c>
      <c r="T404" s="1">
        <v>5</v>
      </c>
      <c r="U404" s="1"/>
      <c r="V404" s="97">
        <v>41364</v>
      </c>
      <c r="W404" s="100">
        <v>100</v>
      </c>
      <c r="X404" s="5">
        <f t="shared" si="22"/>
        <v>-0.19354838709677424</v>
      </c>
      <c r="Y404" s="97">
        <v>41364</v>
      </c>
      <c r="Z404" s="1">
        <v>7</v>
      </c>
      <c r="AA404" s="1"/>
      <c r="AB404" s="2">
        <v>41362</v>
      </c>
      <c r="AC404" s="1">
        <v>3.8068999999999997</v>
      </c>
      <c r="AD404" s="1"/>
      <c r="AE404" s="1"/>
      <c r="AF404" s="16">
        <v>3</v>
      </c>
      <c r="AG404" s="16">
        <f t="shared" si="13"/>
        <v>1.5</v>
      </c>
      <c r="AH404" s="17">
        <v>4.5</v>
      </c>
      <c r="AI404" s="1"/>
      <c r="AJ404" s="16">
        <f t="shared" si="14"/>
        <v>3.7377432835820907</v>
      </c>
      <c r="AK404" s="141">
        <f t="shared" si="15"/>
        <v>0.82041777591513321</v>
      </c>
      <c r="AL404" s="1"/>
      <c r="AM404" s="1"/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  <c r="AY404" s="1"/>
      <c r="AZ404" s="1"/>
      <c r="BA404" s="1"/>
      <c r="BB404" s="1"/>
      <c r="BC404" s="1"/>
      <c r="BD404" s="1"/>
      <c r="BE404" s="1"/>
      <c r="BF404" s="1"/>
      <c r="BG404" s="1"/>
      <c r="BH404" s="1"/>
      <c r="BI404" s="1"/>
      <c r="BJ404" s="1"/>
      <c r="BK404" s="1"/>
      <c r="BL404" s="1"/>
      <c r="BM404" s="1"/>
      <c r="BN404" s="1"/>
      <c r="BO404" s="1"/>
      <c r="BP404" s="1"/>
      <c r="BQ404" s="1"/>
      <c r="BR404" s="1"/>
      <c r="BS404" s="1"/>
      <c r="BT404" s="1"/>
      <c r="BU404" s="1"/>
      <c r="BV404" s="1"/>
      <c r="BW404" s="1"/>
      <c r="BX404" s="1"/>
      <c r="BY404" s="1"/>
      <c r="BZ404" s="1"/>
      <c r="CA404" s="1"/>
      <c r="CB404" s="1"/>
      <c r="CC404" s="1"/>
      <c r="CD404" s="1"/>
      <c r="CE404" s="1"/>
      <c r="CF404" s="1"/>
      <c r="CG404" s="1"/>
      <c r="CH404" s="1"/>
      <c r="CI404" s="1"/>
      <c r="CJ404" s="1"/>
      <c r="CK404" s="1"/>
      <c r="CL404" s="1"/>
      <c r="CM404" s="1"/>
      <c r="CN404" s="1"/>
      <c r="CO404" s="1"/>
      <c r="CP404" s="1"/>
      <c r="CQ404" s="1"/>
      <c r="CR404" s="1"/>
      <c r="CS404" s="1"/>
      <c r="CT404" s="1"/>
      <c r="CU404" s="1"/>
      <c r="CV404" s="1"/>
      <c r="CW404" s="1"/>
      <c r="CX404" s="1"/>
      <c r="CY404" s="1"/>
      <c r="CZ404" s="1"/>
      <c r="DA404" s="1"/>
      <c r="DB404" s="1"/>
      <c r="DC404" s="1"/>
      <c r="DD404" s="1"/>
      <c r="DE404" s="1"/>
      <c r="DF404" s="1"/>
      <c r="DG404" s="1"/>
      <c r="DH404" s="1"/>
      <c r="DI404" s="1"/>
      <c r="DJ404" s="1"/>
      <c r="DK404" s="1"/>
      <c r="DL404" s="1"/>
      <c r="DM404" s="1"/>
      <c r="DN404" s="1"/>
      <c r="DO404" s="1"/>
    </row>
    <row r="405" spans="1:119">
      <c r="A405" s="1"/>
      <c r="B405" s="97">
        <v>41394</v>
      </c>
      <c r="C405" s="1">
        <v>2446</v>
      </c>
      <c r="D405" s="102">
        <f t="shared" si="12"/>
        <v>1.1998345055854287E-2</v>
      </c>
      <c r="E405" s="135"/>
      <c r="F405" s="97">
        <v>41394</v>
      </c>
      <c r="G405" s="106">
        <v>-141</v>
      </c>
      <c r="H405" s="106">
        <f t="shared" si="19"/>
        <v>-35.25</v>
      </c>
      <c r="I405" s="106">
        <f t="shared" si="23"/>
        <v>-54.56818181818182</v>
      </c>
      <c r="J405" s="97">
        <v>41394</v>
      </c>
      <c r="K405" s="100">
        <v>2095</v>
      </c>
      <c r="L405" s="11">
        <f t="shared" si="20"/>
        <v>2.4449877750611249E-2</v>
      </c>
      <c r="M405" s="143"/>
      <c r="N405" s="143">
        <f t="shared" si="10"/>
        <v>69.833333333333329</v>
      </c>
      <c r="O405" s="143"/>
      <c r="P405" s="97">
        <v>41394</v>
      </c>
      <c r="Q405" s="100">
        <v>1983</v>
      </c>
      <c r="R405" s="5">
        <f t="shared" si="21"/>
        <v>0.94653937947494038</v>
      </c>
      <c r="S405" s="2">
        <v>41394</v>
      </c>
      <c r="T405" s="1">
        <v>4</v>
      </c>
      <c r="U405" s="1"/>
      <c r="V405" s="97">
        <v>41394</v>
      </c>
      <c r="W405" s="100">
        <v>95</v>
      </c>
      <c r="X405" s="5">
        <f t="shared" si="22"/>
        <v>-0.20833333333333337</v>
      </c>
      <c r="Y405" s="97">
        <v>41394</v>
      </c>
      <c r="Z405" s="1">
        <v>26</v>
      </c>
      <c r="AA405" s="1"/>
      <c r="AB405" s="2">
        <v>41394</v>
      </c>
      <c r="AC405" s="1">
        <v>4.1669</v>
      </c>
      <c r="AD405" s="1"/>
      <c r="AE405" s="1"/>
      <c r="AF405" s="16">
        <v>3</v>
      </c>
      <c r="AG405" s="16">
        <f t="shared" si="13"/>
        <v>1.5</v>
      </c>
      <c r="AH405" s="17">
        <v>4.5</v>
      </c>
      <c r="AI405" s="1"/>
      <c r="AJ405" s="16">
        <f t="shared" si="14"/>
        <v>3.7377432835820907</v>
      </c>
      <c r="AK405" s="141">
        <f t="shared" si="15"/>
        <v>0.82041777591513321</v>
      </c>
      <c r="AL405" s="1"/>
      <c r="AM405" s="1"/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  <c r="AY405" s="1"/>
      <c r="AZ405" s="1"/>
      <c r="BA405" s="1"/>
      <c r="BB405" s="1"/>
      <c r="BC405" s="1"/>
      <c r="BD405" s="1"/>
      <c r="BE405" s="1"/>
      <c r="BF405" s="1"/>
      <c r="BG405" s="1"/>
      <c r="BH405" s="1"/>
      <c r="BI405" s="1"/>
      <c r="BJ405" s="1"/>
      <c r="BK405" s="1"/>
      <c r="BL405" s="1"/>
      <c r="BM405" s="1"/>
      <c r="BN405" s="1"/>
      <c r="BO405" s="1"/>
      <c r="BP405" s="1"/>
      <c r="BQ405" s="1"/>
      <c r="BR405" s="1"/>
      <c r="BS405" s="1"/>
      <c r="BT405" s="1"/>
      <c r="BU405" s="1"/>
      <c r="BV405" s="1"/>
      <c r="BW405" s="1"/>
      <c r="BX405" s="1"/>
      <c r="BY405" s="1"/>
      <c r="BZ405" s="1"/>
      <c r="CA405" s="1"/>
      <c r="CB405" s="1"/>
      <c r="CC405" s="1"/>
      <c r="CD405" s="1"/>
      <c r="CE405" s="1"/>
      <c r="CF405" s="1"/>
      <c r="CG405" s="1"/>
      <c r="CH405" s="1"/>
      <c r="CI405" s="1"/>
      <c r="CJ405" s="1"/>
      <c r="CK405" s="1"/>
      <c r="CL405" s="1"/>
      <c r="CM405" s="1"/>
      <c r="CN405" s="1"/>
      <c r="CO405" s="1"/>
      <c r="CP405" s="1"/>
      <c r="CQ405" s="1"/>
      <c r="CR405" s="1"/>
      <c r="CS405" s="1"/>
      <c r="CT405" s="1"/>
      <c r="CU405" s="1"/>
      <c r="CV405" s="1"/>
      <c r="CW405" s="1"/>
      <c r="CX405" s="1"/>
      <c r="CY405" s="1"/>
      <c r="CZ405" s="1"/>
      <c r="DA405" s="1"/>
      <c r="DB405" s="1"/>
      <c r="DC405" s="1"/>
      <c r="DD405" s="1"/>
      <c r="DE405" s="1"/>
      <c r="DF405" s="1"/>
      <c r="DG405" s="1"/>
      <c r="DH405" s="1"/>
      <c r="DI405" s="1"/>
      <c r="DJ405" s="1"/>
      <c r="DK405" s="1"/>
      <c r="DL405" s="1"/>
      <c r="DM405" s="1"/>
      <c r="DN405" s="1"/>
      <c r="DO405" s="1"/>
    </row>
    <row r="406" spans="1:119">
      <c r="A406" s="1"/>
      <c r="B406" s="97">
        <v>41425</v>
      </c>
      <c r="C406" s="1">
        <v>2489</v>
      </c>
      <c r="D406" s="102">
        <f t="shared" si="12"/>
        <v>-8.0289040545966639E-4</v>
      </c>
      <c r="E406" s="135"/>
      <c r="F406" s="97">
        <v>41425</v>
      </c>
      <c r="G406" s="106">
        <v>-426</v>
      </c>
      <c r="H406" s="106">
        <f t="shared" si="19"/>
        <v>-106.5</v>
      </c>
      <c r="I406" s="106">
        <f t="shared" si="23"/>
        <v>-100.90909090909091</v>
      </c>
      <c r="J406" s="97">
        <v>41425</v>
      </c>
      <c r="K406" s="100">
        <v>2157</v>
      </c>
      <c r="L406" s="11">
        <f t="shared" si="20"/>
        <v>1.6973125884016893E-2</v>
      </c>
      <c r="M406" s="143"/>
      <c r="N406" s="143">
        <f t="shared" si="10"/>
        <v>69.58064516129032</v>
      </c>
      <c r="O406" s="143"/>
      <c r="P406" s="97">
        <v>41425</v>
      </c>
      <c r="Q406" s="100">
        <v>2043</v>
      </c>
      <c r="R406" s="5">
        <f t="shared" si="21"/>
        <v>0.94714881780250348</v>
      </c>
      <c r="S406" s="2">
        <v>41425</v>
      </c>
      <c r="T406" s="1">
        <v>5</v>
      </c>
      <c r="U406" s="1"/>
      <c r="V406" s="97">
        <v>41425</v>
      </c>
      <c r="W406" s="100">
        <v>92</v>
      </c>
      <c r="X406" s="5">
        <f t="shared" si="22"/>
        <v>-0.26984126984126988</v>
      </c>
      <c r="Y406" s="97">
        <v>41425</v>
      </c>
      <c r="Z406" s="1">
        <v>39</v>
      </c>
      <c r="AA406" s="1"/>
      <c r="AB406" s="2">
        <v>41425</v>
      </c>
      <c r="AC406" s="1">
        <v>4.0403000000000002</v>
      </c>
      <c r="AD406" s="1"/>
      <c r="AE406" s="1"/>
      <c r="AF406" s="16">
        <v>3</v>
      </c>
      <c r="AG406" s="16">
        <f t="shared" si="13"/>
        <v>1.5</v>
      </c>
      <c r="AH406" s="17">
        <v>4.5</v>
      </c>
      <c r="AI406" s="1"/>
      <c r="AJ406" s="16">
        <f t="shared" si="14"/>
        <v>3.7377432835820907</v>
      </c>
      <c r="AK406" s="141">
        <f t="shared" si="15"/>
        <v>0.82041777591513321</v>
      </c>
      <c r="AL406" s="1"/>
      <c r="AM406" s="1"/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/>
      <c r="AZ406" s="1"/>
      <c r="BA406" s="1"/>
      <c r="BB406" s="1"/>
      <c r="BC406" s="1"/>
      <c r="BD406" s="1"/>
      <c r="BE406" s="1"/>
      <c r="BF406" s="1"/>
      <c r="BG406" s="1"/>
      <c r="BH406" s="1"/>
      <c r="BI406" s="1"/>
      <c r="BJ406" s="1"/>
      <c r="BK406" s="1"/>
      <c r="BL406" s="1"/>
      <c r="BM406" s="1"/>
      <c r="BN406" s="1"/>
      <c r="BO406" s="1"/>
      <c r="BP406" s="1"/>
      <c r="BQ406" s="1"/>
      <c r="BR406" s="1"/>
      <c r="BS406" s="1"/>
      <c r="BT406" s="1"/>
      <c r="BU406" s="1"/>
      <c r="BV406" s="1"/>
      <c r="BW406" s="1"/>
      <c r="BX406" s="1"/>
      <c r="BY406" s="1"/>
      <c r="BZ406" s="1"/>
      <c r="CA406" s="1"/>
      <c r="CB406" s="1"/>
      <c r="CC406" s="1"/>
      <c r="CD406" s="1"/>
      <c r="CE406" s="1"/>
      <c r="CF406" s="1"/>
      <c r="CG406" s="1"/>
      <c r="CH406" s="1"/>
      <c r="CI406" s="1"/>
      <c r="CJ406" s="1"/>
      <c r="CK406" s="1"/>
      <c r="CL406" s="1"/>
      <c r="CM406" s="1"/>
      <c r="CN406" s="1"/>
      <c r="CO406" s="1"/>
      <c r="CP406" s="1"/>
      <c r="CQ406" s="1"/>
      <c r="CR406" s="1"/>
      <c r="CS406" s="1"/>
      <c r="CT406" s="1"/>
      <c r="CU406" s="1"/>
      <c r="CV406" s="1"/>
      <c r="CW406" s="1"/>
      <c r="CX406" s="1"/>
      <c r="CY406" s="1"/>
      <c r="CZ406" s="1"/>
      <c r="DA406" s="1"/>
      <c r="DB406" s="1"/>
      <c r="DC406" s="1"/>
      <c r="DD406" s="1"/>
      <c r="DE406" s="1"/>
      <c r="DF406" s="1"/>
      <c r="DG406" s="1"/>
      <c r="DH406" s="1"/>
      <c r="DI406" s="1"/>
      <c r="DJ406" s="1"/>
      <c r="DK406" s="1"/>
      <c r="DL406" s="1"/>
      <c r="DM406" s="1"/>
      <c r="DN406" s="1"/>
      <c r="DO406" s="1"/>
    </row>
    <row r="407" spans="1:119">
      <c r="A407" s="1"/>
      <c r="B407" s="2">
        <v>41455</v>
      </c>
      <c r="C407" s="1">
        <v>2385</v>
      </c>
      <c r="D407" s="102">
        <f t="shared" si="12"/>
        <v>3.3655868742112904E-3</v>
      </c>
      <c r="E407" s="135">
        <v>353</v>
      </c>
      <c r="F407" s="97">
        <v>41455</v>
      </c>
      <c r="G407" s="106">
        <v>-379</v>
      </c>
      <c r="H407" s="106">
        <f t="shared" si="19"/>
        <v>-94.75</v>
      </c>
      <c r="I407" s="106">
        <f t="shared" si="23"/>
        <v>-88.772727272727266</v>
      </c>
      <c r="J407" s="97">
        <v>41455</v>
      </c>
      <c r="K407" s="100">
        <v>2084</v>
      </c>
      <c r="L407" s="11">
        <f t="shared" si="20"/>
        <v>2.1568627450980316E-2</v>
      </c>
      <c r="M407" s="143"/>
      <c r="N407" s="143">
        <f t="shared" si="10"/>
        <v>69.466666666666669</v>
      </c>
      <c r="O407" s="143"/>
      <c r="P407" s="97">
        <v>41455</v>
      </c>
      <c r="Q407" s="100">
        <v>1974</v>
      </c>
      <c r="R407" s="104">
        <v>0.95</v>
      </c>
      <c r="S407" s="2">
        <v>41455</v>
      </c>
      <c r="T407" s="1">
        <v>4</v>
      </c>
      <c r="U407" s="1"/>
      <c r="V407" s="97">
        <v>41455</v>
      </c>
      <c r="W407" s="100">
        <v>103</v>
      </c>
      <c r="X407" s="5">
        <f t="shared" si="22"/>
        <v>-0.23703703703703705</v>
      </c>
      <c r="Y407" s="97">
        <v>41455</v>
      </c>
      <c r="Z407" s="1">
        <v>41</v>
      </c>
      <c r="AA407" s="1"/>
      <c r="AB407" s="2">
        <v>41453</v>
      </c>
      <c r="AC407" s="1">
        <v>3.8254000000000001</v>
      </c>
      <c r="AD407" s="1"/>
      <c r="AE407" s="1"/>
      <c r="AF407" s="16">
        <v>3</v>
      </c>
      <c r="AG407" s="16">
        <f t="shared" si="13"/>
        <v>1.5</v>
      </c>
      <c r="AH407" s="17">
        <v>4.5</v>
      </c>
      <c r="AI407" s="1"/>
      <c r="AJ407" s="16">
        <f t="shared" si="14"/>
        <v>3.7377432835820907</v>
      </c>
      <c r="AK407" s="141">
        <f t="shared" si="15"/>
        <v>0.82041777591513321</v>
      </c>
      <c r="AL407" s="1"/>
      <c r="AM407" s="1"/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  <c r="AY407" s="1"/>
      <c r="AZ407" s="1"/>
      <c r="BA407" s="1"/>
      <c r="BB407" s="1"/>
      <c r="BC407" s="1"/>
      <c r="BD407" s="1"/>
      <c r="BE407" s="1"/>
      <c r="BF407" s="1"/>
      <c r="BG407" s="1"/>
      <c r="BH407" s="1"/>
      <c r="BI407" s="1"/>
      <c r="BJ407" s="1"/>
      <c r="BK407" s="1"/>
      <c r="BL407" s="1"/>
      <c r="BM407" s="1"/>
      <c r="BN407" s="1"/>
      <c r="BO407" s="1"/>
      <c r="BP407" s="1"/>
      <c r="BQ407" s="1"/>
      <c r="BR407" s="1"/>
      <c r="BS407" s="1"/>
      <c r="BT407" s="1"/>
      <c r="BU407" s="1"/>
      <c r="BV407" s="1"/>
      <c r="BW407" s="1"/>
      <c r="BX407" s="1"/>
      <c r="BY407" s="1"/>
      <c r="BZ407" s="1"/>
      <c r="CA407" s="1"/>
      <c r="CB407" s="1"/>
      <c r="CC407" s="1"/>
      <c r="CD407" s="1"/>
      <c r="CE407" s="1"/>
      <c r="CF407" s="1"/>
      <c r="CG407" s="1"/>
      <c r="CH407" s="1"/>
      <c r="CI407" s="1"/>
      <c r="CJ407" s="1"/>
      <c r="CK407" s="1"/>
      <c r="CL407" s="1"/>
      <c r="CM407" s="1"/>
      <c r="CN407" s="1"/>
      <c r="CO407" s="1"/>
      <c r="CP407" s="1"/>
      <c r="CQ407" s="1"/>
      <c r="CR407" s="1"/>
      <c r="CS407" s="1"/>
      <c r="CT407" s="1"/>
      <c r="CU407" s="1"/>
      <c r="CV407" s="1"/>
      <c r="CW407" s="1"/>
      <c r="CX407" s="1"/>
      <c r="CY407" s="1"/>
      <c r="CZ407" s="1"/>
      <c r="DA407" s="1"/>
      <c r="DB407" s="1"/>
      <c r="DC407" s="1"/>
      <c r="DD407" s="1"/>
      <c r="DE407" s="1"/>
      <c r="DF407" s="1"/>
      <c r="DG407" s="1"/>
      <c r="DH407" s="1"/>
      <c r="DI407" s="1"/>
      <c r="DJ407" s="1"/>
      <c r="DK407" s="1"/>
      <c r="DL407" s="1"/>
      <c r="DM407" s="1"/>
      <c r="DN407" s="1"/>
      <c r="DO407" s="1"/>
    </row>
    <row r="408" spans="1:119">
      <c r="A408" s="1"/>
      <c r="B408" s="2">
        <v>41486</v>
      </c>
      <c r="C408" s="1">
        <v>2512</v>
      </c>
      <c r="D408" s="102">
        <f t="shared" si="12"/>
        <v>1.9066937119675442E-2</v>
      </c>
      <c r="E408" s="135">
        <v>240</v>
      </c>
      <c r="F408" s="97">
        <v>41486</v>
      </c>
      <c r="G408" s="106">
        <v>-281</v>
      </c>
      <c r="H408" s="106">
        <f t="shared" si="19"/>
        <v>-70.25</v>
      </c>
      <c r="I408" s="106">
        <f t="shared" si="23"/>
        <v>-69.86363636363636</v>
      </c>
      <c r="J408" s="97">
        <v>41486</v>
      </c>
      <c r="K408" s="100">
        <v>2196</v>
      </c>
      <c r="L408" s="11">
        <f t="shared" si="20"/>
        <v>1.5726179463459777E-2</v>
      </c>
      <c r="M408" s="143"/>
      <c r="N408" s="143">
        <f t="shared" si="10"/>
        <v>70.838709677419359</v>
      </c>
      <c r="O408" s="143"/>
      <c r="P408" s="97">
        <v>41486</v>
      </c>
      <c r="Q408" s="100">
        <v>2080</v>
      </c>
      <c r="R408" s="104">
        <v>0.95</v>
      </c>
      <c r="S408" s="2">
        <v>41486</v>
      </c>
      <c r="T408" s="1">
        <v>5</v>
      </c>
      <c r="U408" s="1"/>
      <c r="V408" s="97">
        <v>41486</v>
      </c>
      <c r="W408" s="100">
        <v>108</v>
      </c>
      <c r="X408" s="5">
        <f t="shared" si="22"/>
        <v>-0.33742331288343563</v>
      </c>
      <c r="Y408" s="97">
        <v>41486</v>
      </c>
      <c r="Z408" s="1">
        <v>15</v>
      </c>
      <c r="AA408" s="1"/>
      <c r="AB408" s="2">
        <v>41486</v>
      </c>
      <c r="AC408" s="1">
        <v>3.6227</v>
      </c>
      <c r="AD408" s="1"/>
      <c r="AE408" s="1"/>
      <c r="AF408" s="16">
        <v>3</v>
      </c>
      <c r="AG408" s="16">
        <f t="shared" si="13"/>
        <v>1.5</v>
      </c>
      <c r="AH408" s="17">
        <v>4.5</v>
      </c>
      <c r="AI408" s="1"/>
      <c r="AJ408" s="16">
        <f t="shared" si="14"/>
        <v>3.7377432835820907</v>
      </c>
      <c r="AK408" s="141">
        <f t="shared" si="15"/>
        <v>0.82041777591513321</v>
      </c>
      <c r="AL408" s="1"/>
      <c r="AM408" s="1"/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  <c r="AY408" s="1"/>
      <c r="AZ408" s="1"/>
      <c r="BA408" s="1"/>
      <c r="BB408" s="1"/>
      <c r="BC408" s="1"/>
      <c r="BD408" s="1"/>
      <c r="BE408" s="1"/>
      <c r="BF408" s="1"/>
      <c r="BG408" s="1"/>
      <c r="BH408" s="1"/>
      <c r="BI408" s="1"/>
      <c r="BJ408" s="1"/>
      <c r="BK408" s="1"/>
      <c r="BL408" s="1"/>
      <c r="BM408" s="1"/>
      <c r="BN408" s="1"/>
      <c r="BO408" s="1"/>
      <c r="BP408" s="1"/>
      <c r="BQ408" s="1"/>
      <c r="BR408" s="1"/>
      <c r="BS408" s="1"/>
      <c r="BT408" s="1"/>
      <c r="BU408" s="1"/>
      <c r="BV408" s="1"/>
      <c r="BW408" s="1"/>
      <c r="BX408" s="1"/>
      <c r="BY408" s="1"/>
      <c r="BZ408" s="1"/>
      <c r="CA408" s="1"/>
      <c r="CB408" s="1"/>
      <c r="CC408" s="1"/>
      <c r="CD408" s="1"/>
      <c r="CE408" s="1"/>
      <c r="CF408" s="1"/>
      <c r="CG408" s="1"/>
      <c r="CH408" s="1"/>
      <c r="CI408" s="1"/>
      <c r="CJ408" s="1"/>
      <c r="CK408" s="1"/>
      <c r="CL408" s="1"/>
      <c r="CM408" s="1"/>
      <c r="CN408" s="1"/>
      <c r="CO408" s="1"/>
      <c r="CP408" s="1"/>
      <c r="CQ408" s="1"/>
      <c r="CR408" s="1"/>
      <c r="CS408" s="1"/>
      <c r="CT408" s="1"/>
      <c r="CU408" s="1"/>
      <c r="CV408" s="1"/>
      <c r="CW408" s="1"/>
      <c r="CX408" s="1"/>
      <c r="CY408" s="1"/>
      <c r="CZ408" s="1"/>
      <c r="DA408" s="1"/>
      <c r="DB408" s="1"/>
      <c r="DC408" s="1"/>
      <c r="DD408" s="1"/>
      <c r="DE408" s="1"/>
      <c r="DF408" s="1"/>
      <c r="DG408" s="1"/>
      <c r="DH408" s="1"/>
      <c r="DI408" s="1"/>
      <c r="DJ408" s="1"/>
      <c r="DK408" s="1"/>
      <c r="DL408" s="1"/>
      <c r="DM408" s="1"/>
      <c r="DN408" s="1"/>
      <c r="DO408" s="1"/>
    </row>
    <row r="409" spans="1:119">
      <c r="A409" s="1"/>
      <c r="B409" s="2">
        <v>41517</v>
      </c>
      <c r="C409" s="1">
        <v>2495</v>
      </c>
      <c r="D409" s="102">
        <f t="shared" si="12"/>
        <v>5.0968828980623382E-2</v>
      </c>
      <c r="E409" s="135"/>
      <c r="F409" s="97">
        <v>41517</v>
      </c>
      <c r="G409" s="106">
        <v>-278</v>
      </c>
      <c r="H409" s="106">
        <f t="shared" si="19"/>
        <v>-69.5</v>
      </c>
      <c r="I409" s="106">
        <f t="shared" si="23"/>
        <v>-61.43181818181818</v>
      </c>
      <c r="J409" s="97">
        <v>41517</v>
      </c>
      <c r="K409" s="100">
        <v>2192</v>
      </c>
      <c r="L409" s="11">
        <f t="shared" si="20"/>
        <v>1.8587360594795488E-2</v>
      </c>
      <c r="M409" s="143"/>
      <c r="N409" s="143">
        <f t="shared" si="10"/>
        <v>70.709677419354833</v>
      </c>
      <c r="O409" s="143"/>
      <c r="P409" s="97">
        <v>41517</v>
      </c>
      <c r="Q409" s="100">
        <v>2075</v>
      </c>
      <c r="R409" s="104">
        <v>0.95</v>
      </c>
      <c r="S409" s="2">
        <v>41517</v>
      </c>
      <c r="T409" s="1">
        <v>5</v>
      </c>
      <c r="U409" s="1"/>
      <c r="V409" s="97">
        <v>41517</v>
      </c>
      <c r="W409" s="100">
        <v>106</v>
      </c>
      <c r="X409" s="5">
        <f t="shared" si="22"/>
        <v>-0.25352112676056338</v>
      </c>
      <c r="Y409" s="97">
        <v>41517</v>
      </c>
      <c r="Z409" s="1">
        <v>19</v>
      </c>
      <c r="AA409" s="1"/>
      <c r="AB409" s="2">
        <v>41516</v>
      </c>
      <c r="AC409" s="1">
        <v>3.4251</v>
      </c>
      <c r="AD409" s="1"/>
      <c r="AE409" s="1"/>
      <c r="AF409" s="16">
        <v>3</v>
      </c>
      <c r="AG409" s="16">
        <f t="shared" si="13"/>
        <v>1.5</v>
      </c>
      <c r="AH409" s="17">
        <v>4.5</v>
      </c>
      <c r="AI409" s="1"/>
      <c r="AJ409" s="16">
        <f t="shared" si="14"/>
        <v>3.7377432835820907</v>
      </c>
      <c r="AK409" s="141">
        <f t="shared" si="15"/>
        <v>0.82041777591513321</v>
      </c>
      <c r="AL409" s="1"/>
      <c r="AM409" s="1"/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  <c r="AY409" s="1"/>
      <c r="AZ409" s="1"/>
      <c r="BA409" s="1"/>
      <c r="BB409" s="1"/>
      <c r="BC409" s="1"/>
      <c r="BD409" s="1"/>
      <c r="BE409" s="1"/>
      <c r="BF409" s="1"/>
      <c r="BG409" s="1"/>
      <c r="BH409" s="1"/>
      <c r="BI409" s="1"/>
      <c r="BJ409" s="1"/>
      <c r="BK409" s="1"/>
      <c r="BL409" s="1"/>
      <c r="BM409" s="1"/>
      <c r="BN409" s="1"/>
      <c r="BO409" s="1"/>
      <c r="BP409" s="1"/>
      <c r="BQ409" s="1"/>
      <c r="BR409" s="1"/>
      <c r="BS409" s="1"/>
      <c r="BT409" s="1"/>
      <c r="BU409" s="1"/>
      <c r="BV409" s="1"/>
      <c r="BW409" s="1"/>
      <c r="BX409" s="1"/>
      <c r="BY409" s="1"/>
      <c r="BZ409" s="1"/>
      <c r="CA409" s="1"/>
      <c r="CB409" s="1"/>
      <c r="CC409" s="1"/>
      <c r="CD409" s="1"/>
      <c r="CE409" s="1"/>
      <c r="CF409" s="1"/>
      <c r="CG409" s="1"/>
      <c r="CH409" s="1"/>
      <c r="CI409" s="1"/>
      <c r="CJ409" s="1"/>
      <c r="CK409" s="1"/>
      <c r="CL409" s="1"/>
      <c r="CM409" s="1"/>
      <c r="CN409" s="1"/>
      <c r="CO409" s="1"/>
      <c r="CP409" s="1"/>
      <c r="CQ409" s="1"/>
      <c r="CR409" s="1"/>
      <c r="CS409" s="1"/>
      <c r="CT409" s="1"/>
      <c r="CU409" s="1"/>
      <c r="CV409" s="1"/>
      <c r="CW409" s="1"/>
      <c r="CX409" s="1"/>
      <c r="CY409" s="1"/>
      <c r="CZ409" s="1"/>
      <c r="DA409" s="1"/>
      <c r="DB409" s="1"/>
      <c r="DC409" s="1"/>
      <c r="DD409" s="1"/>
      <c r="DE409" s="1"/>
      <c r="DF409" s="1"/>
      <c r="DG409" s="1"/>
      <c r="DH409" s="1"/>
      <c r="DI409" s="1"/>
      <c r="DJ409" s="1"/>
      <c r="DK409" s="1"/>
      <c r="DL409" s="1"/>
      <c r="DM409" s="1"/>
      <c r="DN409" s="1"/>
      <c r="DO409" s="1"/>
    </row>
    <row r="410" spans="1:119">
      <c r="A410" s="1"/>
      <c r="B410" s="2">
        <v>41547</v>
      </c>
      <c r="C410" s="1">
        <v>2414</v>
      </c>
      <c r="D410" s="102">
        <f t="shared" si="12"/>
        <v>1.6597510373443924E-3</v>
      </c>
      <c r="E410" s="135"/>
      <c r="F410" s="97">
        <v>41547</v>
      </c>
      <c r="G410" s="106">
        <v>-361</v>
      </c>
      <c r="H410" s="106">
        <f t="shared" si="19"/>
        <v>-90.25</v>
      </c>
      <c r="I410" s="106">
        <f t="shared" si="23"/>
        <v>-81.977272727272734</v>
      </c>
      <c r="J410" s="97">
        <v>41547</v>
      </c>
      <c r="K410" s="100">
        <v>2115</v>
      </c>
      <c r="L410" s="11">
        <f t="shared" si="20"/>
        <v>1.0028653295129031E-2</v>
      </c>
      <c r="M410" s="143"/>
      <c r="N410" s="143">
        <f t="shared" si="10"/>
        <v>70.5</v>
      </c>
      <c r="O410" s="143"/>
      <c r="P410" s="97">
        <v>41547</v>
      </c>
      <c r="Q410" s="100">
        <v>2003</v>
      </c>
      <c r="R410" s="104">
        <v>0.95</v>
      </c>
      <c r="S410" s="2">
        <v>41547</v>
      </c>
      <c r="T410" s="1">
        <v>5</v>
      </c>
      <c r="U410" s="1"/>
      <c r="V410" s="97">
        <v>41547</v>
      </c>
      <c r="W410" s="100">
        <v>121</v>
      </c>
      <c r="X410" s="5">
        <f t="shared" si="22"/>
        <v>0</v>
      </c>
      <c r="Y410" s="97">
        <v>41547</v>
      </c>
      <c r="Z410" s="1">
        <v>-1</v>
      </c>
      <c r="AA410" s="1"/>
      <c r="AB410" s="2">
        <v>41547</v>
      </c>
      <c r="AC410" s="1">
        <v>3.6154000000000002</v>
      </c>
      <c r="AD410" s="1"/>
      <c r="AE410" s="1"/>
      <c r="AF410" s="16">
        <v>3</v>
      </c>
      <c r="AG410" s="16">
        <f t="shared" si="13"/>
        <v>1.5</v>
      </c>
      <c r="AH410" s="17">
        <v>4.5</v>
      </c>
      <c r="AI410" s="1"/>
      <c r="AJ410" s="16">
        <f t="shared" si="14"/>
        <v>3.7377432835820907</v>
      </c>
      <c r="AK410" s="141">
        <f t="shared" si="15"/>
        <v>0.82041777591513321</v>
      </c>
      <c r="AL410" s="1"/>
      <c r="AM410" s="1"/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  <c r="AY410" s="1"/>
      <c r="AZ410" s="1"/>
      <c r="BA410" s="1"/>
      <c r="BB410" s="1"/>
      <c r="BC410" s="1"/>
      <c r="BD410" s="1"/>
      <c r="BE410" s="1"/>
      <c r="BF410" s="1"/>
      <c r="BG410" s="1"/>
      <c r="BH410" s="1"/>
      <c r="BI410" s="1"/>
      <c r="BJ410" s="1"/>
      <c r="BK410" s="1"/>
      <c r="BL410" s="1"/>
      <c r="BM410" s="1"/>
      <c r="BN410" s="1"/>
      <c r="BO410" s="1"/>
      <c r="BP410" s="1"/>
      <c r="BQ410" s="1"/>
      <c r="BR410" s="1"/>
      <c r="BS410" s="1"/>
      <c r="BT410" s="1"/>
      <c r="BU410" s="1"/>
      <c r="BV410" s="1"/>
      <c r="BW410" s="1"/>
      <c r="BX410" s="1"/>
      <c r="BY410" s="1"/>
      <c r="BZ410" s="1"/>
      <c r="CA410" s="1"/>
      <c r="CB410" s="1"/>
      <c r="CC410" s="1"/>
      <c r="CD410" s="1"/>
      <c r="CE410" s="1"/>
      <c r="CF410" s="1"/>
      <c r="CG410" s="1"/>
      <c r="CH410" s="1"/>
      <c r="CI410" s="1"/>
      <c r="CJ410" s="1"/>
      <c r="CK410" s="1"/>
      <c r="CL410" s="1"/>
      <c r="CM410" s="1"/>
      <c r="CN410" s="1"/>
      <c r="CO410" s="1"/>
      <c r="CP410" s="1"/>
      <c r="CQ410" s="1"/>
      <c r="CR410" s="1"/>
      <c r="CS410" s="1"/>
      <c r="CT410" s="1"/>
      <c r="CU410" s="1"/>
      <c r="CV410" s="1"/>
      <c r="CW410" s="1"/>
      <c r="CX410" s="1"/>
      <c r="CY410" s="1"/>
      <c r="CZ410" s="1"/>
      <c r="DA410" s="1"/>
      <c r="DB410" s="1"/>
      <c r="DC410" s="1"/>
      <c r="DD410" s="1"/>
      <c r="DE410" s="1"/>
      <c r="DF410" s="1"/>
      <c r="DG410" s="1"/>
      <c r="DH410" s="1"/>
      <c r="DI410" s="1"/>
      <c r="DJ410" s="1"/>
      <c r="DK410" s="1"/>
      <c r="DL410" s="1"/>
      <c r="DM410" s="1"/>
      <c r="DN410" s="1"/>
      <c r="DO410" s="1"/>
    </row>
    <row r="411" spans="1:119">
      <c r="A411" s="1"/>
      <c r="B411" s="2">
        <v>41578</v>
      </c>
      <c r="C411" s="1">
        <v>2513</v>
      </c>
      <c r="D411" s="102">
        <f t="shared" si="12"/>
        <v>-1.7207665232694569E-2</v>
      </c>
      <c r="E411" s="135"/>
      <c r="F411" s="97">
        <v>41578</v>
      </c>
      <c r="G411" s="106">
        <v>-261</v>
      </c>
      <c r="H411" s="106">
        <f t="shared" si="19"/>
        <v>-65.25</v>
      </c>
      <c r="I411" s="106">
        <f t="shared" si="23"/>
        <v>-59.613636363636367</v>
      </c>
      <c r="J411" s="97">
        <v>41578</v>
      </c>
      <c r="K411" s="100">
        <v>2193</v>
      </c>
      <c r="L411" s="11">
        <f t="shared" si="20"/>
        <v>1.1065006915629283E-2</v>
      </c>
      <c r="M411" s="143"/>
      <c r="N411" s="143">
        <f t="shared" si="10"/>
        <v>70.741935483870961</v>
      </c>
      <c r="O411" s="143"/>
      <c r="P411" s="97">
        <v>41578</v>
      </c>
      <c r="Q411" s="100">
        <v>2076</v>
      </c>
      <c r="R411" s="104">
        <v>0.95</v>
      </c>
      <c r="S411" s="2">
        <v>41578</v>
      </c>
      <c r="T411" s="1">
        <v>5</v>
      </c>
      <c r="U411" s="1"/>
      <c r="V411" s="97">
        <v>41578</v>
      </c>
      <c r="W411" s="100">
        <v>98</v>
      </c>
      <c r="X411" s="5">
        <f t="shared" si="22"/>
        <v>-0.13274336283185839</v>
      </c>
      <c r="Y411" s="97">
        <v>41578</v>
      </c>
      <c r="Z411" s="1">
        <v>-51</v>
      </c>
      <c r="AA411" s="1"/>
      <c r="AB411" s="2">
        <v>41578</v>
      </c>
      <c r="AC411" s="1">
        <v>3.6739000000000002</v>
      </c>
      <c r="AD411" s="1"/>
      <c r="AE411" s="1"/>
      <c r="AF411" s="16">
        <v>3</v>
      </c>
      <c r="AG411" s="16">
        <f t="shared" si="13"/>
        <v>1.5</v>
      </c>
      <c r="AH411" s="17">
        <v>4.5</v>
      </c>
      <c r="AI411" s="1"/>
      <c r="AJ411" s="16">
        <f t="shared" si="14"/>
        <v>3.7377432835820907</v>
      </c>
      <c r="AK411" s="141">
        <f t="shared" si="15"/>
        <v>0.82041777591513321</v>
      </c>
      <c r="AL411" s="1"/>
      <c r="AM411" s="1"/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  <c r="AY411" s="1"/>
      <c r="AZ411" s="1"/>
      <c r="BA411" s="1"/>
      <c r="BB411" s="1"/>
      <c r="BC411" s="1"/>
      <c r="BD411" s="1"/>
      <c r="BE411" s="1"/>
      <c r="BF411" s="1"/>
      <c r="BG411" s="1"/>
      <c r="BH411" s="1"/>
      <c r="BI411" s="1"/>
      <c r="BJ411" s="1"/>
      <c r="BK411" s="1"/>
      <c r="BL411" s="1"/>
      <c r="BM411" s="1"/>
      <c r="BN411" s="1"/>
      <c r="BO411" s="1"/>
      <c r="BP411" s="1"/>
      <c r="BQ411" s="1"/>
      <c r="BR411" s="1"/>
      <c r="BS411" s="1"/>
      <c r="BT411" s="1"/>
      <c r="BU411" s="1"/>
      <c r="BV411" s="1"/>
      <c r="BW411" s="1"/>
      <c r="BX411" s="1"/>
      <c r="BY411" s="1"/>
      <c r="BZ411" s="1"/>
      <c r="CA411" s="1"/>
      <c r="CB411" s="1"/>
      <c r="CC411" s="1"/>
      <c r="CD411" s="1"/>
      <c r="CE411" s="1"/>
      <c r="CF411" s="1"/>
      <c r="CG411" s="1"/>
      <c r="CH411" s="1"/>
      <c r="CI411" s="1"/>
      <c r="CJ411" s="1"/>
      <c r="CK411" s="1"/>
      <c r="CL411" s="1"/>
      <c r="CM411" s="1"/>
      <c r="CN411" s="1"/>
      <c r="CO411" s="1"/>
      <c r="CP411" s="1"/>
      <c r="CQ411" s="1"/>
      <c r="CR411" s="1"/>
      <c r="CS411" s="1"/>
      <c r="CT411" s="1"/>
      <c r="CU411" s="1"/>
      <c r="CV411" s="1"/>
      <c r="CW411" s="1"/>
      <c r="CX411" s="1"/>
      <c r="CY411" s="1"/>
      <c r="CZ411" s="1"/>
      <c r="DA411" s="1"/>
      <c r="DB411" s="1"/>
      <c r="DC411" s="1"/>
      <c r="DD411" s="1"/>
      <c r="DE411" s="1"/>
      <c r="DF411" s="1"/>
      <c r="DG411" s="1"/>
      <c r="DH411" s="1"/>
      <c r="DI411" s="1"/>
      <c r="DJ411" s="1"/>
      <c r="DK411" s="1"/>
      <c r="DL411" s="1"/>
      <c r="DM411" s="1"/>
      <c r="DN411" s="1"/>
      <c r="DO411" s="1"/>
    </row>
    <row r="412" spans="1:119">
      <c r="A412" s="1"/>
      <c r="B412" s="2">
        <v>41608</v>
      </c>
      <c r="C412" s="1">
        <v>2455</v>
      </c>
      <c r="D412" s="102">
        <f t="shared" si="12"/>
        <v>-6.4751112909753328E-3</v>
      </c>
      <c r="E412" s="135">
        <f>SUM('[1]USA DOE G'!$AU$255:$AU$259)</f>
        <v>-166</v>
      </c>
      <c r="F412" s="97">
        <v>41608</v>
      </c>
      <c r="G412" s="106">
        <v>216</v>
      </c>
      <c r="H412" s="106">
        <f t="shared" si="19"/>
        <v>54</v>
      </c>
      <c r="I412" s="106">
        <f t="shared" si="23"/>
        <v>13.022727272727273</v>
      </c>
      <c r="J412" s="97">
        <v>41608</v>
      </c>
      <c r="K412" s="100">
        <v>2144</v>
      </c>
      <c r="L412" s="11">
        <f t="shared" si="20"/>
        <v>1.9980970504281714E-2</v>
      </c>
      <c r="M412" s="143"/>
      <c r="N412" s="143">
        <f t="shared" si="10"/>
        <v>71.466666666666669</v>
      </c>
      <c r="O412" s="143"/>
      <c r="P412" s="97">
        <v>41608</v>
      </c>
      <c r="Q412" s="100">
        <v>2030</v>
      </c>
      <c r="R412" s="104">
        <v>0.95</v>
      </c>
      <c r="S412" s="2">
        <v>41608</v>
      </c>
      <c r="T412" s="1">
        <v>5</v>
      </c>
      <c r="U412" s="1"/>
      <c r="V412" s="97">
        <v>41608</v>
      </c>
      <c r="W412" s="100">
        <v>105</v>
      </c>
      <c r="X412" s="5">
        <f t="shared" si="22"/>
        <v>0.14130434782608692</v>
      </c>
      <c r="Y412" s="97">
        <v>41608</v>
      </c>
      <c r="Z412" s="1">
        <v>-38</v>
      </c>
      <c r="AA412" s="1"/>
      <c r="AB412" s="2">
        <v>41607</v>
      </c>
      <c r="AC412" s="1">
        <v>3.6173999999999999</v>
      </c>
      <c r="AD412" s="1"/>
      <c r="AE412" s="1"/>
      <c r="AF412" s="16">
        <v>3</v>
      </c>
      <c r="AG412" s="16">
        <f t="shared" si="13"/>
        <v>1.5</v>
      </c>
      <c r="AH412" s="17">
        <v>4.5</v>
      </c>
      <c r="AI412" s="1"/>
      <c r="AJ412" s="16">
        <f t="shared" si="14"/>
        <v>3.7377432835820907</v>
      </c>
      <c r="AK412" s="141">
        <f t="shared" si="15"/>
        <v>0.82041777591513321</v>
      </c>
      <c r="AL412" s="1"/>
      <c r="AM412" s="1"/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  <c r="AY412" s="1"/>
      <c r="AZ412" s="1"/>
      <c r="BA412" s="1"/>
      <c r="BB412" s="1"/>
      <c r="BC412" s="1"/>
      <c r="BD412" s="1"/>
      <c r="BE412" s="1"/>
      <c r="BF412" s="1"/>
      <c r="BG412" s="1"/>
      <c r="BH412" s="1"/>
      <c r="BI412" s="1"/>
      <c r="BJ412" s="1"/>
      <c r="BK412" s="1"/>
      <c r="BL412" s="1"/>
      <c r="BM412" s="1"/>
      <c r="BN412" s="1"/>
      <c r="BO412" s="1"/>
      <c r="BP412" s="1"/>
      <c r="BQ412" s="1"/>
      <c r="BR412" s="1"/>
      <c r="BS412" s="1"/>
      <c r="BT412" s="1"/>
      <c r="BU412" s="1"/>
      <c r="BV412" s="1"/>
      <c r="BW412" s="1"/>
      <c r="BX412" s="1"/>
      <c r="BY412" s="1"/>
      <c r="BZ412" s="1"/>
      <c r="CA412" s="1"/>
      <c r="CB412" s="1"/>
      <c r="CC412" s="1"/>
      <c r="CD412" s="1"/>
      <c r="CE412" s="1"/>
      <c r="CF412" s="1"/>
      <c r="CG412" s="1"/>
      <c r="CH412" s="1"/>
      <c r="CI412" s="1"/>
      <c r="CJ412" s="1"/>
      <c r="CK412" s="1"/>
      <c r="CL412" s="1"/>
      <c r="CM412" s="1"/>
      <c r="CN412" s="1"/>
      <c r="CO412" s="1"/>
      <c r="CP412" s="1"/>
      <c r="CQ412" s="1"/>
      <c r="CR412" s="1"/>
      <c r="CS412" s="1"/>
      <c r="CT412" s="1"/>
      <c r="CU412" s="1"/>
      <c r="CV412" s="1"/>
      <c r="CW412" s="1"/>
      <c r="CX412" s="1"/>
      <c r="CY412" s="1"/>
      <c r="CZ412" s="1"/>
      <c r="DA412" s="1"/>
      <c r="DB412" s="1"/>
      <c r="DC412" s="1"/>
      <c r="DD412" s="1"/>
      <c r="DE412" s="1"/>
      <c r="DF412" s="1"/>
      <c r="DG412" s="1"/>
      <c r="DH412" s="1"/>
      <c r="DI412" s="1"/>
      <c r="DJ412" s="1"/>
      <c r="DK412" s="1"/>
      <c r="DL412" s="1"/>
      <c r="DM412" s="1"/>
      <c r="DN412" s="1"/>
      <c r="DO412" s="1"/>
    </row>
    <row r="413" spans="1:119">
      <c r="A413" s="1"/>
      <c r="B413" s="2">
        <v>41639</v>
      </c>
      <c r="C413" s="1">
        <v>2526</v>
      </c>
      <c r="D413" s="102">
        <f t="shared" si="12"/>
        <v>7.9239302694134039E-4</v>
      </c>
      <c r="E413" s="135">
        <f>SUM('[1]USA DOE G'!$AU$260:$AU$263)</f>
        <v>-638</v>
      </c>
      <c r="F413" s="97">
        <v>41639</v>
      </c>
      <c r="G413" s="106">
        <v>725</v>
      </c>
      <c r="H413" s="106">
        <f t="shared" si="19"/>
        <v>181.25</v>
      </c>
      <c r="I413" s="106">
        <f t="shared" si="23"/>
        <v>129.56818181818181</v>
      </c>
      <c r="J413" s="97">
        <v>41639</v>
      </c>
      <c r="K413" s="100">
        <v>2178</v>
      </c>
      <c r="L413" s="11">
        <f t="shared" si="20"/>
        <v>1.1611704598235129E-2</v>
      </c>
      <c r="M413" s="143"/>
      <c r="N413" s="143">
        <f t="shared" si="10"/>
        <v>70.258064516129039</v>
      </c>
      <c r="O413" s="143"/>
      <c r="P413" s="97">
        <v>41639</v>
      </c>
      <c r="Q413" s="100">
        <v>2062</v>
      </c>
      <c r="R413" s="104">
        <v>0.95</v>
      </c>
      <c r="S413" s="2">
        <v>41639</v>
      </c>
      <c r="T413" s="1">
        <v>5</v>
      </c>
      <c r="U413" s="1"/>
      <c r="V413" s="97">
        <v>41639</v>
      </c>
      <c r="W413" s="100">
        <v>156</v>
      </c>
      <c r="X413" s="5">
        <f t="shared" si="22"/>
        <v>0.65957446808510634</v>
      </c>
      <c r="Y413" s="97">
        <v>41639</v>
      </c>
      <c r="Z413" s="1">
        <v>-27</v>
      </c>
      <c r="AA413" s="1"/>
      <c r="AB413" s="2">
        <v>41639</v>
      </c>
      <c r="AC413" s="1">
        <v>4.2366000000000001</v>
      </c>
      <c r="AD413" s="1"/>
      <c r="AE413" s="1"/>
      <c r="AF413" s="16">
        <v>3</v>
      </c>
      <c r="AG413" s="16">
        <f t="shared" si="13"/>
        <v>1.5</v>
      </c>
      <c r="AH413" s="17">
        <v>4.5</v>
      </c>
      <c r="AI413" s="1"/>
      <c r="AJ413" s="16">
        <f t="shared" si="14"/>
        <v>3.7377432835820907</v>
      </c>
      <c r="AK413" s="141">
        <f t="shared" si="15"/>
        <v>0.82041777591513321</v>
      </c>
      <c r="AL413" s="1"/>
      <c r="AM413" s="1"/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  <c r="AY413" s="1"/>
      <c r="AZ413" s="1"/>
      <c r="BA413" s="1"/>
      <c r="BB413" s="1"/>
      <c r="BC413" s="1"/>
      <c r="BD413" s="1"/>
      <c r="BE413" s="1"/>
      <c r="BF413" s="1"/>
      <c r="BG413" s="1"/>
      <c r="BH413" s="1"/>
      <c r="BI413" s="1"/>
      <c r="BJ413" s="1"/>
      <c r="BK413" s="1"/>
      <c r="BL413" s="1"/>
      <c r="BM413" s="1"/>
      <c r="BN413" s="1"/>
      <c r="BO413" s="1"/>
      <c r="BP413" s="1"/>
      <c r="BQ413" s="1"/>
      <c r="BR413" s="1"/>
      <c r="BS413" s="1"/>
      <c r="BT413" s="1"/>
      <c r="BU413" s="1"/>
      <c r="BV413" s="1"/>
      <c r="BW413" s="1"/>
      <c r="BX413" s="1"/>
      <c r="BY413" s="1"/>
      <c r="BZ413" s="1"/>
      <c r="CA413" s="1"/>
      <c r="CB413" s="1"/>
      <c r="CC413" s="1"/>
      <c r="CD413" s="1"/>
      <c r="CE413" s="1"/>
      <c r="CF413" s="1"/>
      <c r="CG413" s="1"/>
      <c r="CH413" s="1"/>
      <c r="CI413" s="1"/>
      <c r="CJ413" s="1"/>
      <c r="CK413" s="1"/>
      <c r="CL413" s="1"/>
      <c r="CM413" s="1"/>
      <c r="CN413" s="1"/>
      <c r="CO413" s="1"/>
      <c r="CP413" s="1"/>
      <c r="CQ413" s="1"/>
      <c r="CR413" s="1"/>
      <c r="CS413" s="1"/>
      <c r="CT413" s="1"/>
      <c r="CU413" s="1"/>
      <c r="CV413" s="1"/>
      <c r="CW413" s="1"/>
      <c r="CX413" s="1"/>
      <c r="CY413" s="1"/>
      <c r="CZ413" s="1"/>
      <c r="DA413" s="1"/>
      <c r="DB413" s="1"/>
      <c r="DC413" s="1"/>
      <c r="DD413" s="1"/>
      <c r="DE413" s="1"/>
      <c r="DF413" s="1"/>
      <c r="DG413" s="1"/>
      <c r="DH413" s="1"/>
      <c r="DI413" s="1"/>
      <c r="DJ413" s="1"/>
      <c r="DK413" s="1"/>
      <c r="DL413" s="1"/>
      <c r="DM413" s="1"/>
      <c r="DN413" s="1"/>
      <c r="DO413" s="1"/>
    </row>
    <row r="414" spans="1:119">
      <c r="A414" s="1"/>
      <c r="B414" s="2">
        <v>41670</v>
      </c>
      <c r="C414" s="1">
        <v>2594</v>
      </c>
      <c r="D414" s="102">
        <f t="shared" si="12"/>
        <v>3.2643312101910738E-2</v>
      </c>
      <c r="E414" s="139">
        <f>SUM('[1]USA DOE G'!$AU$265:$AU$268)+'[1]USA DOE G'!$AU$264*3/7</f>
        <v>-960.71428571428567</v>
      </c>
      <c r="F414" s="97">
        <v>41670</v>
      </c>
      <c r="G414" s="106">
        <v>991</v>
      </c>
      <c r="H414" s="106">
        <f t="shared" si="19"/>
        <v>247.75</v>
      </c>
      <c r="I414" s="106">
        <f t="shared" si="23"/>
        <v>172.54545454545453</v>
      </c>
      <c r="J414" s="97">
        <v>41670</v>
      </c>
      <c r="K414" s="100">
        <v>2209</v>
      </c>
      <c r="L414" s="11">
        <f t="shared" si="20"/>
        <v>3.4176029962546872E-2</v>
      </c>
      <c r="M414" s="143"/>
      <c r="N414" s="143">
        <f t="shared" si="10"/>
        <v>71.258064516129039</v>
      </c>
      <c r="O414" s="143"/>
      <c r="P414" s="97">
        <v>41670</v>
      </c>
      <c r="Q414" s="100">
        <v>2079</v>
      </c>
      <c r="R414" s="104">
        <v>0.95</v>
      </c>
      <c r="S414" s="2">
        <v>41670</v>
      </c>
      <c r="T414" s="1">
        <v>5</v>
      </c>
      <c r="U414" s="1"/>
      <c r="V414" s="97">
        <v>41670</v>
      </c>
      <c r="W414" s="100">
        <v>161</v>
      </c>
      <c r="X414" s="5">
        <f t="shared" si="22"/>
        <v>0.29838709677419351</v>
      </c>
      <c r="Y414" s="97">
        <v>41670</v>
      </c>
      <c r="Z414" s="1">
        <v>-17</v>
      </c>
      <c r="AA414" s="1"/>
      <c r="AB414" s="2">
        <v>41670</v>
      </c>
      <c r="AC414" s="1">
        <v>4.7008000000000001</v>
      </c>
      <c r="AD414" s="1"/>
      <c r="AE414" s="1"/>
      <c r="AF414" s="16">
        <v>3</v>
      </c>
      <c r="AG414" s="16">
        <f t="shared" si="13"/>
        <v>1.5</v>
      </c>
      <c r="AH414" s="17">
        <v>4.5</v>
      </c>
      <c r="AI414" s="1"/>
      <c r="AJ414" s="16">
        <f t="shared" si="14"/>
        <v>3.7377432835820907</v>
      </c>
      <c r="AK414" s="141">
        <f t="shared" si="15"/>
        <v>0.82041777591513321</v>
      </c>
      <c r="AL414" s="1"/>
      <c r="AM414" s="1"/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  <c r="AY414" s="1"/>
      <c r="AZ414" s="1"/>
      <c r="BA414" s="1"/>
      <c r="BB414" s="1"/>
      <c r="BC414" s="1"/>
      <c r="BD414" s="1"/>
      <c r="BE414" s="1"/>
      <c r="BF414" s="1"/>
      <c r="BG414" s="1"/>
      <c r="BH414" s="1"/>
      <c r="BI414" s="1"/>
      <c r="BJ414" s="1"/>
      <c r="BK414" s="1"/>
      <c r="BL414" s="1"/>
      <c r="BM414" s="1"/>
      <c r="BN414" s="1"/>
      <c r="BO414" s="1"/>
      <c r="BP414" s="1"/>
      <c r="BQ414" s="1"/>
      <c r="BR414" s="1"/>
      <c r="BS414" s="1"/>
      <c r="BT414" s="1"/>
      <c r="BU414" s="1"/>
      <c r="BV414" s="1"/>
      <c r="BW414" s="1"/>
      <c r="BX414" s="1"/>
      <c r="BY414" s="1"/>
      <c r="BZ414" s="1"/>
      <c r="CA414" s="1"/>
      <c r="CB414" s="1"/>
      <c r="CC414" s="1"/>
      <c r="CD414" s="1"/>
      <c r="CE414" s="1"/>
      <c r="CF414" s="1"/>
      <c r="CG414" s="1"/>
      <c r="CH414" s="1"/>
      <c r="CI414" s="1"/>
      <c r="CJ414" s="1"/>
      <c r="CK414" s="1"/>
      <c r="CL414" s="1"/>
      <c r="CM414" s="1"/>
      <c r="CN414" s="1"/>
      <c r="CO414" s="1"/>
      <c r="CP414" s="1"/>
      <c r="CQ414" s="1"/>
      <c r="CR414" s="1"/>
      <c r="CS414" s="1"/>
      <c r="CT414" s="1"/>
      <c r="CU414" s="1"/>
      <c r="CV414" s="1"/>
      <c r="CW414" s="1"/>
      <c r="CX414" s="1"/>
      <c r="CY414" s="1"/>
      <c r="CZ414" s="1"/>
      <c r="DA414" s="1"/>
      <c r="DB414" s="1"/>
      <c r="DC414" s="1"/>
      <c r="DD414" s="1"/>
      <c r="DE414" s="1"/>
      <c r="DF414" s="1"/>
      <c r="DG414" s="1"/>
      <c r="DH414" s="1"/>
      <c r="DI414" s="1"/>
      <c r="DJ414" s="1"/>
      <c r="DK414" s="1"/>
      <c r="DL414" s="1"/>
      <c r="DM414" s="1"/>
      <c r="DN414" s="1"/>
      <c r="DO414" s="1"/>
    </row>
    <row r="415" spans="1:119">
      <c r="A415" s="1"/>
      <c r="B415" s="2">
        <v>41698</v>
      </c>
      <c r="C415" s="1">
        <v>2346</v>
      </c>
      <c r="D415" s="102">
        <f t="shared" si="12"/>
        <v>3.3480176211453827E-2</v>
      </c>
      <c r="E415" s="135"/>
      <c r="F415" s="97">
        <v>41698</v>
      </c>
      <c r="G415" s="106">
        <v>745</v>
      </c>
      <c r="H415" s="106">
        <f t="shared" si="19"/>
        <v>186.25</v>
      </c>
      <c r="I415" s="106">
        <f t="shared" si="23"/>
        <v>139.40909090909091</v>
      </c>
      <c r="J415" s="97">
        <v>41698</v>
      </c>
      <c r="K415" s="100">
        <v>2002</v>
      </c>
      <c r="L415" s="11">
        <f t="shared" si="20"/>
        <v>3.4625322997416053E-2</v>
      </c>
      <c r="M415" s="143"/>
      <c r="N415" s="143">
        <f t="shared" si="10"/>
        <v>71.5</v>
      </c>
      <c r="O415" s="143"/>
      <c r="P415" s="97">
        <v>41698</v>
      </c>
      <c r="Q415" s="100">
        <v>1885</v>
      </c>
      <c r="R415" s="104">
        <v>0.95</v>
      </c>
      <c r="S415" s="2">
        <v>41698</v>
      </c>
      <c r="T415" s="1">
        <v>4</v>
      </c>
      <c r="U415" s="1"/>
      <c r="V415" s="97">
        <v>41698</v>
      </c>
      <c r="W415" s="100">
        <v>107</v>
      </c>
      <c r="X415" s="5">
        <f t="shared" si="22"/>
        <v>2.8846153846153744E-2</v>
      </c>
      <c r="Y415" s="97">
        <v>41698</v>
      </c>
      <c r="Z415" s="1">
        <v>9</v>
      </c>
      <c r="AA415" s="1"/>
      <c r="AB415" s="2">
        <v>41698</v>
      </c>
      <c r="AC415" s="1">
        <v>5.9733000000000001</v>
      </c>
      <c r="AD415" s="1"/>
      <c r="AE415" s="1"/>
      <c r="AF415" s="16">
        <v>3</v>
      </c>
      <c r="AG415" s="16">
        <f t="shared" si="13"/>
        <v>1.5</v>
      </c>
      <c r="AH415" s="17">
        <v>4.5</v>
      </c>
      <c r="AI415" s="1"/>
      <c r="AJ415" s="16">
        <f t="shared" si="14"/>
        <v>3.7377432835820907</v>
      </c>
      <c r="AK415" s="141">
        <f t="shared" si="15"/>
        <v>0.82041777591513321</v>
      </c>
      <c r="AL415" s="1"/>
      <c r="AM415" s="1"/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  <c r="AY415" s="1"/>
      <c r="AZ415" s="1"/>
      <c r="BA415" s="1"/>
      <c r="BB415" s="1"/>
      <c r="BC415" s="1"/>
      <c r="BD415" s="1"/>
      <c r="BE415" s="1"/>
      <c r="BF415" s="1"/>
      <c r="BG415" s="1"/>
      <c r="BH415" s="1"/>
      <c r="BI415" s="1"/>
      <c r="BJ415" s="1"/>
      <c r="BK415" s="1"/>
      <c r="BL415" s="1"/>
      <c r="BM415" s="1"/>
      <c r="BN415" s="1"/>
      <c r="BO415" s="1"/>
      <c r="BP415" s="1"/>
      <c r="BQ415" s="1"/>
      <c r="BR415" s="1"/>
      <c r="BS415" s="1"/>
      <c r="BT415" s="1"/>
      <c r="BU415" s="1"/>
      <c r="BV415" s="1"/>
      <c r="BW415" s="1"/>
      <c r="BX415" s="1"/>
      <c r="BY415" s="1"/>
      <c r="BZ415" s="1"/>
      <c r="CA415" s="1"/>
      <c r="CB415" s="1"/>
      <c r="CC415" s="1"/>
      <c r="CD415" s="1"/>
      <c r="CE415" s="1"/>
      <c r="CF415" s="1"/>
      <c r="CG415" s="1"/>
      <c r="CH415" s="1"/>
      <c r="CI415" s="1"/>
      <c r="CJ415" s="1"/>
      <c r="CK415" s="1"/>
      <c r="CL415" s="1"/>
      <c r="CM415" s="1"/>
      <c r="CN415" s="1"/>
      <c r="CO415" s="1"/>
      <c r="CP415" s="1"/>
      <c r="CQ415" s="1"/>
      <c r="CR415" s="1"/>
      <c r="CS415" s="1"/>
      <c r="CT415" s="1"/>
      <c r="CU415" s="1"/>
      <c r="CV415" s="1"/>
      <c r="CW415" s="1"/>
      <c r="CX415" s="1"/>
      <c r="CY415" s="1"/>
      <c r="CZ415" s="1"/>
      <c r="DA415" s="1"/>
      <c r="DB415" s="1"/>
      <c r="DC415" s="1"/>
      <c r="DD415" s="1"/>
      <c r="DE415" s="1"/>
      <c r="DF415" s="1"/>
      <c r="DG415" s="1"/>
      <c r="DH415" s="1"/>
      <c r="DI415" s="1"/>
      <c r="DJ415" s="1"/>
      <c r="DK415" s="1"/>
      <c r="DL415" s="1"/>
      <c r="DM415" s="1"/>
      <c r="DN415" s="1"/>
      <c r="DO415" s="1"/>
    </row>
    <row r="416" spans="1:119">
      <c r="A416" s="1"/>
      <c r="B416" s="2">
        <v>41729</v>
      </c>
      <c r="C416" s="1">
        <v>2630</v>
      </c>
      <c r="D416" s="102">
        <f t="shared" si="12"/>
        <v>5.0319488817891278E-2</v>
      </c>
      <c r="E416" s="135"/>
      <c r="F416" s="97">
        <v>41729</v>
      </c>
      <c r="G416" s="106">
        <v>363</v>
      </c>
      <c r="H416" s="106">
        <f t="shared" si="19"/>
        <v>90.75</v>
      </c>
      <c r="I416" s="106">
        <f t="shared" si="23"/>
        <v>42.659090909090907</v>
      </c>
      <c r="J416" s="97">
        <v>41729</v>
      </c>
      <c r="K416" s="100">
        <v>2246</v>
      </c>
      <c r="L416" s="11">
        <f t="shared" si="20"/>
        <v>5.1006083294337756E-2</v>
      </c>
      <c r="M416" s="143"/>
      <c r="N416" s="143">
        <f t="shared" si="10"/>
        <v>72.451612903225808</v>
      </c>
      <c r="O416" s="143"/>
      <c r="P416" s="97">
        <v>41729</v>
      </c>
      <c r="Q416" s="100">
        <v>2114</v>
      </c>
      <c r="R416" s="104">
        <v>0.95</v>
      </c>
      <c r="S416" s="2">
        <v>41729</v>
      </c>
      <c r="T416" s="1">
        <v>5</v>
      </c>
      <c r="U416" s="1"/>
      <c r="V416" s="97">
        <v>41729</v>
      </c>
      <c r="W416" s="100">
        <v>85</v>
      </c>
      <c r="X416" s="5">
        <f t="shared" si="22"/>
        <v>-0.15000000000000002</v>
      </c>
      <c r="Y416" s="97">
        <v>41729</v>
      </c>
      <c r="Z416" s="1">
        <v>-1</v>
      </c>
      <c r="AA416" s="1"/>
      <c r="AB416" s="2">
        <v>41729</v>
      </c>
      <c r="AC416" s="1">
        <v>4.8783000000000003</v>
      </c>
      <c r="AD416" s="1"/>
      <c r="AE416" s="1"/>
      <c r="AF416" s="16">
        <v>3</v>
      </c>
      <c r="AG416" s="16">
        <f t="shared" si="13"/>
        <v>1.5</v>
      </c>
      <c r="AH416" s="17">
        <v>4.5</v>
      </c>
      <c r="AI416" s="1"/>
      <c r="AJ416" s="16">
        <f t="shared" si="14"/>
        <v>3.7377432835820907</v>
      </c>
      <c r="AK416" s="141">
        <f t="shared" si="15"/>
        <v>0.82041777591513321</v>
      </c>
      <c r="AL416" s="1"/>
      <c r="AM416" s="1"/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  <c r="AY416" s="1"/>
      <c r="AZ416" s="1"/>
      <c r="BA416" s="1"/>
      <c r="BB416" s="1"/>
      <c r="BC416" s="1"/>
      <c r="BD416" s="1"/>
      <c r="BE416" s="1"/>
      <c r="BF416" s="1"/>
      <c r="BG416" s="1"/>
      <c r="BH416" s="1"/>
      <c r="BI416" s="1"/>
      <c r="BJ416" s="1"/>
      <c r="BK416" s="1"/>
      <c r="BL416" s="1"/>
      <c r="BM416" s="1"/>
      <c r="BN416" s="1"/>
      <c r="BO416" s="1"/>
      <c r="BP416" s="1"/>
      <c r="BQ416" s="1"/>
      <c r="BR416" s="1"/>
      <c r="BS416" s="1"/>
      <c r="BT416" s="1"/>
      <c r="BU416" s="1"/>
      <c r="BV416" s="1"/>
      <c r="BW416" s="1"/>
      <c r="BX416" s="1"/>
      <c r="BY416" s="1"/>
      <c r="BZ416" s="1"/>
      <c r="CA416" s="1"/>
      <c r="CB416" s="1"/>
      <c r="CC416" s="1"/>
      <c r="CD416" s="1"/>
      <c r="CE416" s="1"/>
      <c r="CF416" s="1"/>
      <c r="CG416" s="1"/>
      <c r="CH416" s="1"/>
      <c r="CI416" s="1"/>
      <c r="CJ416" s="1"/>
      <c r="CK416" s="1"/>
      <c r="CL416" s="1"/>
      <c r="CM416" s="1"/>
      <c r="CN416" s="1"/>
      <c r="CO416" s="1"/>
      <c r="CP416" s="1"/>
      <c r="CQ416" s="1"/>
      <c r="CR416" s="1"/>
      <c r="CS416" s="1"/>
      <c r="CT416" s="1"/>
      <c r="CU416" s="1"/>
      <c r="CV416" s="1"/>
      <c r="CW416" s="1"/>
      <c r="CX416" s="1"/>
      <c r="CY416" s="1"/>
      <c r="CZ416" s="1"/>
      <c r="DA416" s="1"/>
      <c r="DB416" s="1"/>
      <c r="DC416" s="1"/>
      <c r="DD416" s="1"/>
      <c r="DE416" s="1"/>
      <c r="DF416" s="1"/>
      <c r="DG416" s="1"/>
      <c r="DH416" s="1"/>
      <c r="DI416" s="1"/>
      <c r="DJ416" s="1"/>
      <c r="DK416" s="1"/>
      <c r="DL416" s="1"/>
      <c r="DM416" s="1"/>
      <c r="DN416" s="1"/>
      <c r="DO416" s="1"/>
    </row>
    <row r="417" spans="1:119">
      <c r="A417" s="1"/>
      <c r="B417" s="2">
        <v>41759</v>
      </c>
      <c r="C417" s="1">
        <v>2564</v>
      </c>
      <c r="D417" s="102">
        <f t="shared" si="12"/>
        <v>4.8242027800490694E-2</v>
      </c>
      <c r="E417" s="135"/>
      <c r="F417" s="97">
        <v>41759</v>
      </c>
      <c r="G417" s="106">
        <v>-224</v>
      </c>
      <c r="H417" s="106">
        <f t="shared" si="19"/>
        <v>-56</v>
      </c>
      <c r="I417" s="106">
        <f t="shared" si="23"/>
        <v>-50.272727272727273</v>
      </c>
      <c r="J417" s="97">
        <v>41759</v>
      </c>
      <c r="K417" s="100">
        <v>2206</v>
      </c>
      <c r="L417" s="11">
        <f t="shared" si="20"/>
        <v>5.2983293556085886E-2</v>
      </c>
      <c r="M417" s="143"/>
      <c r="N417" s="143">
        <f t="shared" si="10"/>
        <v>73.533333333333331</v>
      </c>
      <c r="O417" s="143"/>
      <c r="P417" s="97">
        <v>41759</v>
      </c>
      <c r="Q417" s="100">
        <v>2077</v>
      </c>
      <c r="R417" s="104">
        <v>0.95</v>
      </c>
      <c r="S417" s="2">
        <v>41759</v>
      </c>
      <c r="T417" s="1">
        <v>5</v>
      </c>
      <c r="U417" s="1"/>
      <c r="V417" s="97">
        <v>41759</v>
      </c>
      <c r="W417" s="100">
        <v>79</v>
      </c>
      <c r="X417" s="5">
        <f t="shared" si="22"/>
        <v>-0.16842105263157892</v>
      </c>
      <c r="Y417" s="97">
        <v>41759</v>
      </c>
      <c r="Z417" s="1">
        <v>33</v>
      </c>
      <c r="AA417" s="1"/>
      <c r="AB417" s="2">
        <v>41759</v>
      </c>
      <c r="AC417" s="1">
        <v>4.6338999999999997</v>
      </c>
      <c r="AD417" s="1"/>
      <c r="AE417" s="1"/>
      <c r="AF417" s="16">
        <v>3</v>
      </c>
      <c r="AG417" s="16">
        <f t="shared" si="13"/>
        <v>1.5</v>
      </c>
      <c r="AH417" s="17">
        <v>4.5</v>
      </c>
      <c r="AI417" s="1"/>
      <c r="AJ417" s="16">
        <f t="shared" si="14"/>
        <v>3.7377432835820907</v>
      </c>
      <c r="AK417" s="141">
        <f t="shared" si="15"/>
        <v>0.82041777591513321</v>
      </c>
      <c r="AL417" s="1"/>
      <c r="AM417" s="1"/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  <c r="AY417" s="1"/>
      <c r="AZ417" s="1"/>
      <c r="BA417" s="1"/>
      <c r="BB417" s="1"/>
      <c r="BC417" s="1"/>
      <c r="BD417" s="1"/>
      <c r="BE417" s="1"/>
      <c r="BF417" s="1"/>
      <c r="BG417" s="1"/>
      <c r="BH417" s="1"/>
      <c r="BI417" s="1"/>
      <c r="BJ417" s="1"/>
      <c r="BK417" s="1"/>
      <c r="BL417" s="1"/>
      <c r="BM417" s="1"/>
      <c r="BN417" s="1"/>
      <c r="BO417" s="1"/>
      <c r="BP417" s="1"/>
      <c r="BQ417" s="1"/>
      <c r="BR417" s="1"/>
      <c r="BS417" s="1"/>
      <c r="BT417" s="1"/>
      <c r="BU417" s="1"/>
      <c r="BV417" s="1"/>
      <c r="BW417" s="1"/>
      <c r="BX417" s="1"/>
      <c r="BY417" s="1"/>
      <c r="BZ417" s="1"/>
      <c r="CA417" s="1"/>
      <c r="CB417" s="1"/>
      <c r="CC417" s="1"/>
      <c r="CD417" s="1"/>
      <c r="CE417" s="1"/>
      <c r="CF417" s="1"/>
      <c r="CG417" s="1"/>
      <c r="CH417" s="1"/>
      <c r="CI417" s="1"/>
      <c r="CJ417" s="1"/>
      <c r="CK417" s="1"/>
      <c r="CL417" s="1"/>
      <c r="CM417" s="1"/>
      <c r="CN417" s="1"/>
      <c r="CO417" s="1"/>
      <c r="CP417" s="1"/>
      <c r="CQ417" s="1"/>
      <c r="CR417" s="1"/>
      <c r="CS417" s="1"/>
      <c r="CT417" s="1"/>
      <c r="CU417" s="1"/>
      <c r="CV417" s="1"/>
      <c r="CW417" s="1"/>
      <c r="CX417" s="1"/>
      <c r="CY417" s="1"/>
      <c r="CZ417" s="1"/>
      <c r="DA417" s="1"/>
      <c r="DB417" s="1"/>
      <c r="DC417" s="1"/>
      <c r="DD417" s="1"/>
      <c r="DE417" s="1"/>
      <c r="DF417" s="1"/>
      <c r="DG417" s="1"/>
      <c r="DH417" s="1"/>
      <c r="DI417" s="1"/>
      <c r="DJ417" s="1"/>
      <c r="DK417" s="1"/>
      <c r="DL417" s="1"/>
      <c r="DM417" s="1"/>
      <c r="DN417" s="1"/>
      <c r="DO417" s="1"/>
    </row>
    <row r="418" spans="1:119">
      <c r="A418" s="1"/>
      <c r="B418" s="2">
        <v>41790</v>
      </c>
      <c r="C418" s="1">
        <v>2642</v>
      </c>
      <c r="D418" s="102">
        <f t="shared" si="12"/>
        <v>6.147047006830042E-2</v>
      </c>
      <c r="E418" s="135"/>
      <c r="F418" s="97">
        <v>41790</v>
      </c>
      <c r="G418" s="106">
        <v>-488</v>
      </c>
      <c r="H418" s="106">
        <f t="shared" si="19"/>
        <v>-122</v>
      </c>
      <c r="I418" s="106">
        <f t="shared" si="23"/>
        <v>-100.22727272727273</v>
      </c>
      <c r="J418" s="97">
        <v>41790</v>
      </c>
      <c r="K418" s="100">
        <v>2300</v>
      </c>
      <c r="L418" s="11">
        <f t="shared" si="20"/>
        <v>6.6295781177561519E-2</v>
      </c>
      <c r="M418" s="143"/>
      <c r="N418" s="143">
        <f t="shared" si="10"/>
        <v>74.193548387096769</v>
      </c>
      <c r="O418" s="143"/>
      <c r="P418" s="97">
        <v>41790</v>
      </c>
      <c r="Q418" s="100">
        <v>2165</v>
      </c>
      <c r="R418" s="104">
        <v>0.95</v>
      </c>
      <c r="S418" s="2">
        <v>41790</v>
      </c>
      <c r="T418" s="1">
        <v>5</v>
      </c>
      <c r="U418" s="1"/>
      <c r="V418" s="97">
        <v>41790</v>
      </c>
      <c r="W418" s="100">
        <v>93</v>
      </c>
      <c r="X418" s="5">
        <f t="shared" si="22"/>
        <v>1.0869565217391353E-2</v>
      </c>
      <c r="Y418" s="97">
        <v>41790</v>
      </c>
      <c r="Z418" s="1">
        <v>43</v>
      </c>
      <c r="AA418" s="1"/>
      <c r="AB418" s="2">
        <v>41789</v>
      </c>
      <c r="AC418" s="1">
        <v>4.5625</v>
      </c>
      <c r="AD418" s="1"/>
      <c r="AE418" s="1"/>
      <c r="AF418" s="16">
        <v>3</v>
      </c>
      <c r="AG418" s="16">
        <f t="shared" si="13"/>
        <v>1.5</v>
      </c>
      <c r="AH418" s="17">
        <v>4.5</v>
      </c>
      <c r="AI418" s="1"/>
      <c r="AJ418" s="16">
        <f t="shared" si="14"/>
        <v>3.7377432835820907</v>
      </c>
      <c r="AK418" s="141">
        <f t="shared" si="15"/>
        <v>0.82041777591513321</v>
      </c>
      <c r="AL418" s="1"/>
      <c r="AM418" s="1"/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  <c r="AY418" s="1"/>
      <c r="AZ418" s="1"/>
      <c r="BA418" s="1"/>
      <c r="BB418" s="1"/>
      <c r="BC418" s="1"/>
      <c r="BD418" s="1"/>
      <c r="BE418" s="1"/>
      <c r="BF418" s="1"/>
      <c r="BG418" s="1"/>
      <c r="BH418" s="1"/>
      <c r="BI418" s="1"/>
      <c r="BJ418" s="1"/>
      <c r="BK418" s="1"/>
      <c r="BL418" s="1"/>
      <c r="BM418" s="1"/>
      <c r="BN418" s="1"/>
      <c r="BO418" s="1"/>
      <c r="BP418" s="1"/>
      <c r="BQ418" s="1"/>
      <c r="BR418" s="1"/>
      <c r="BS418" s="1"/>
      <c r="BT418" s="1"/>
      <c r="BU418" s="1"/>
      <c r="BV418" s="1"/>
      <c r="BW418" s="1"/>
      <c r="BX418" s="1"/>
      <c r="BY418" s="1"/>
      <c r="BZ418" s="1"/>
      <c r="CA418" s="1"/>
      <c r="CB418" s="1"/>
      <c r="CC418" s="1"/>
      <c r="CD418" s="1"/>
      <c r="CE418" s="1"/>
      <c r="CF418" s="1"/>
      <c r="CG418" s="1"/>
      <c r="CH418" s="1"/>
      <c r="CI418" s="1"/>
      <c r="CJ418" s="1"/>
      <c r="CK418" s="1"/>
      <c r="CL418" s="1"/>
      <c r="CM418" s="1"/>
      <c r="CN418" s="1"/>
      <c r="CO418" s="1"/>
      <c r="CP418" s="1"/>
      <c r="CQ418" s="1"/>
      <c r="CR418" s="1"/>
      <c r="CS418" s="1"/>
      <c r="CT418" s="1"/>
      <c r="CU418" s="1"/>
      <c r="CV418" s="1"/>
      <c r="CW418" s="1"/>
      <c r="CX418" s="1"/>
      <c r="CY418" s="1"/>
      <c r="CZ418" s="1"/>
      <c r="DA418" s="1"/>
      <c r="DB418" s="1"/>
      <c r="DC418" s="1"/>
      <c r="DD418" s="1"/>
      <c r="DE418" s="1"/>
      <c r="DF418" s="1"/>
      <c r="DG418" s="1"/>
      <c r="DH418" s="1"/>
      <c r="DI418" s="1"/>
      <c r="DJ418" s="1"/>
      <c r="DK418" s="1"/>
      <c r="DL418" s="1"/>
      <c r="DM418" s="1"/>
      <c r="DN418" s="1"/>
      <c r="DO418" s="1"/>
    </row>
    <row r="419" spans="1:119">
      <c r="A419" s="1"/>
      <c r="B419" s="2">
        <v>41820</v>
      </c>
      <c r="C419" s="1">
        <v>2561</v>
      </c>
      <c r="D419" s="102">
        <f t="shared" si="12"/>
        <v>7.3794549266247289E-2</v>
      </c>
      <c r="E419" s="135"/>
      <c r="F419" s="97">
        <v>41820</v>
      </c>
      <c r="G419" s="106">
        <v>-473</v>
      </c>
      <c r="H419" s="106">
        <f t="shared" si="19"/>
        <v>-118.25</v>
      </c>
      <c r="I419" s="106">
        <f t="shared" si="23"/>
        <v>-88.840909090909093</v>
      </c>
      <c r="J419" s="97">
        <v>41820</v>
      </c>
      <c r="K419" s="100">
        <v>2235</v>
      </c>
      <c r="L419" s="11">
        <f t="shared" si="20"/>
        <v>7.2456813819577803E-2</v>
      </c>
      <c r="M419" s="143"/>
      <c r="N419" s="143">
        <f t="shared" ref="N419:N449" si="24">K419/(J419-J418)</f>
        <v>74.5</v>
      </c>
      <c r="O419" s="143"/>
      <c r="P419" s="97">
        <v>41820</v>
      </c>
      <c r="Q419" s="100">
        <v>2104</v>
      </c>
      <c r="R419" s="104">
        <v>0.95</v>
      </c>
      <c r="S419" s="2">
        <v>41820</v>
      </c>
      <c r="T419" s="1">
        <v>5</v>
      </c>
      <c r="U419" s="1"/>
      <c r="V419" s="97">
        <v>41820</v>
      </c>
      <c r="W419" s="100">
        <v>82</v>
      </c>
      <c r="X419" s="5">
        <f t="shared" si="22"/>
        <v>-0.20388349514563109</v>
      </c>
      <c r="Y419" s="97">
        <v>41820</v>
      </c>
      <c r="Z419" s="1">
        <v>37</v>
      </c>
      <c r="AA419" s="1"/>
      <c r="AB419" s="2">
        <v>41820</v>
      </c>
      <c r="AC419" s="1">
        <v>4.5692000000000004</v>
      </c>
      <c r="AD419" s="1"/>
      <c r="AE419" s="1"/>
      <c r="AF419" s="16">
        <v>3</v>
      </c>
      <c r="AG419" s="16">
        <f t="shared" si="13"/>
        <v>1.5</v>
      </c>
      <c r="AH419" s="17">
        <v>4.5</v>
      </c>
      <c r="AI419" s="1"/>
      <c r="AJ419" s="16">
        <f t="shared" si="14"/>
        <v>3.7377432835820907</v>
      </c>
      <c r="AK419" s="141">
        <f t="shared" si="15"/>
        <v>0.82041777591513321</v>
      </c>
      <c r="AL419" s="1"/>
      <c r="AM419" s="1"/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  <c r="AY419" s="1"/>
      <c r="AZ419" s="1"/>
      <c r="BA419" s="1"/>
      <c r="BB419" s="1"/>
      <c r="BC419" s="1"/>
      <c r="BD419" s="1"/>
      <c r="BE419" s="1"/>
      <c r="BF419" s="1"/>
      <c r="BG419" s="1"/>
      <c r="BH419" s="1"/>
      <c r="BI419" s="1"/>
      <c r="BJ419" s="1"/>
      <c r="BK419" s="1"/>
      <c r="BL419" s="1"/>
      <c r="BM419" s="1"/>
      <c r="BN419" s="1"/>
      <c r="BO419" s="1"/>
      <c r="BP419" s="1"/>
      <c r="BQ419" s="1"/>
      <c r="BR419" s="1"/>
      <c r="BS419" s="1"/>
      <c r="BT419" s="1"/>
      <c r="BU419" s="1"/>
      <c r="BV419" s="1"/>
      <c r="BW419" s="1"/>
      <c r="BX419" s="1"/>
      <c r="BY419" s="1"/>
      <c r="BZ419" s="1"/>
      <c r="CA419" s="1"/>
      <c r="CB419" s="1"/>
      <c r="CC419" s="1"/>
      <c r="CD419" s="1"/>
      <c r="CE419" s="1"/>
      <c r="CF419" s="1"/>
      <c r="CG419" s="1"/>
      <c r="CH419" s="1"/>
      <c r="CI419" s="1"/>
      <c r="CJ419" s="1"/>
      <c r="CK419" s="1"/>
      <c r="CL419" s="1"/>
      <c r="CM419" s="1"/>
      <c r="CN419" s="1"/>
      <c r="CO419" s="1"/>
      <c r="CP419" s="1"/>
      <c r="CQ419" s="1"/>
      <c r="CR419" s="1"/>
      <c r="CS419" s="1"/>
      <c r="CT419" s="1"/>
      <c r="CU419" s="1"/>
      <c r="CV419" s="1"/>
      <c r="CW419" s="1"/>
      <c r="CX419" s="1"/>
      <c r="CY419" s="1"/>
      <c r="CZ419" s="1"/>
      <c r="DA419" s="1"/>
      <c r="DB419" s="1"/>
      <c r="DC419" s="1"/>
      <c r="DD419" s="1"/>
      <c r="DE419" s="1"/>
      <c r="DF419" s="1"/>
      <c r="DG419" s="1"/>
      <c r="DH419" s="1"/>
      <c r="DI419" s="1"/>
      <c r="DJ419" s="1"/>
      <c r="DK419" s="1"/>
      <c r="DL419" s="1"/>
      <c r="DM419" s="1"/>
      <c r="DN419" s="1"/>
      <c r="DO419" s="1"/>
    </row>
    <row r="420" spans="1:119">
      <c r="A420" s="1"/>
      <c r="B420" s="2">
        <v>41851</v>
      </c>
      <c r="C420" s="1">
        <v>2617</v>
      </c>
      <c r="D420" s="102">
        <f t="shared" si="12"/>
        <v>4.179936305732479E-2</v>
      </c>
      <c r="E420" s="135"/>
      <c r="F420" s="97">
        <v>41851</v>
      </c>
      <c r="G420" s="106">
        <v>-409</v>
      </c>
      <c r="H420" s="106">
        <f t="shared" si="19"/>
        <v>-102.25</v>
      </c>
      <c r="I420" s="106">
        <f t="shared" si="23"/>
        <v>-67.295454545454547</v>
      </c>
      <c r="J420" s="97">
        <v>41851</v>
      </c>
      <c r="K420" s="100">
        <v>2342</v>
      </c>
      <c r="L420" s="11">
        <f t="shared" si="20"/>
        <v>6.6484517304189472E-2</v>
      </c>
      <c r="M420" s="143"/>
      <c r="N420" s="143">
        <f t="shared" si="24"/>
        <v>75.548387096774192</v>
      </c>
      <c r="O420" s="143"/>
      <c r="P420" s="97">
        <v>41851</v>
      </c>
      <c r="Q420" s="100">
        <v>2205</v>
      </c>
      <c r="R420" s="104">
        <v>0.95</v>
      </c>
      <c r="S420" s="2">
        <v>41851</v>
      </c>
      <c r="T420" s="1">
        <v>5</v>
      </c>
      <c r="U420" s="1"/>
      <c r="V420" s="97">
        <v>41851</v>
      </c>
      <c r="W420" s="100">
        <v>74</v>
      </c>
      <c r="X420" s="5">
        <f t="shared" si="22"/>
        <v>-0.31481481481481477</v>
      </c>
      <c r="Y420" s="97">
        <v>41851</v>
      </c>
      <c r="Z420" s="1">
        <v>13</v>
      </c>
      <c r="AA420" s="1"/>
      <c r="AB420" s="2">
        <v>41851</v>
      </c>
      <c r="AC420" s="1">
        <v>4.0099</v>
      </c>
      <c r="AD420" s="1"/>
      <c r="AE420" s="1"/>
      <c r="AF420" s="16">
        <v>3</v>
      </c>
      <c r="AG420" s="16">
        <f t="shared" si="13"/>
        <v>1.5</v>
      </c>
      <c r="AH420" s="17">
        <v>4.5</v>
      </c>
      <c r="AI420" s="1"/>
      <c r="AJ420" s="16">
        <f t="shared" si="14"/>
        <v>3.7377432835820907</v>
      </c>
      <c r="AK420" s="141">
        <f t="shared" si="15"/>
        <v>0.82041777591513321</v>
      </c>
      <c r="AL420" s="1"/>
      <c r="AM420" s="1"/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  <c r="AY420" s="1"/>
      <c r="AZ420" s="1"/>
      <c r="BA420" s="1"/>
      <c r="BB420" s="1"/>
      <c r="BC420" s="1"/>
      <c r="BD420" s="1"/>
      <c r="BE420" s="1"/>
      <c r="BF420" s="1"/>
      <c r="BG420" s="1"/>
      <c r="BH420" s="1"/>
      <c r="BI420" s="1"/>
      <c r="BJ420" s="1"/>
      <c r="BK420" s="1"/>
      <c r="BL420" s="1"/>
      <c r="BM420" s="1"/>
      <c r="BN420" s="1"/>
      <c r="BO420" s="1"/>
      <c r="BP420" s="1"/>
      <c r="BQ420" s="1"/>
      <c r="BR420" s="1"/>
      <c r="BS420" s="1"/>
      <c r="BT420" s="1"/>
      <c r="BU420" s="1"/>
      <c r="BV420" s="1"/>
      <c r="BW420" s="1"/>
      <c r="BX420" s="1"/>
      <c r="BY420" s="1"/>
      <c r="BZ420" s="1"/>
      <c r="CA420" s="1"/>
      <c r="CB420" s="1"/>
      <c r="CC420" s="1"/>
      <c r="CD420" s="1"/>
      <c r="CE420" s="1"/>
      <c r="CF420" s="1"/>
      <c r="CG420" s="1"/>
      <c r="CH420" s="1"/>
      <c r="CI420" s="1"/>
      <c r="CJ420" s="1"/>
      <c r="CK420" s="1"/>
      <c r="CL420" s="1"/>
      <c r="CM420" s="1"/>
      <c r="CN420" s="1"/>
      <c r="CO420" s="1"/>
      <c r="CP420" s="1"/>
      <c r="CQ420" s="1"/>
      <c r="CR420" s="1"/>
      <c r="CS420" s="1"/>
      <c r="CT420" s="1"/>
      <c r="CU420" s="1"/>
      <c r="CV420" s="1"/>
      <c r="CW420" s="1"/>
      <c r="CX420" s="1"/>
      <c r="CY420" s="1"/>
      <c r="CZ420" s="1"/>
      <c r="DA420" s="1"/>
      <c r="DB420" s="1"/>
      <c r="DC420" s="1"/>
      <c r="DD420" s="1"/>
      <c r="DE420" s="1"/>
      <c r="DF420" s="1"/>
      <c r="DG420" s="1"/>
      <c r="DH420" s="1"/>
      <c r="DI420" s="1"/>
      <c r="DJ420" s="1"/>
      <c r="DK420" s="1"/>
      <c r="DL420" s="1"/>
      <c r="DM420" s="1"/>
      <c r="DN420" s="1"/>
      <c r="DO420" s="1"/>
    </row>
    <row r="421" spans="1:119">
      <c r="A421" s="1"/>
      <c r="B421" s="2">
        <v>41882</v>
      </c>
      <c r="C421" s="1">
        <v>2628</v>
      </c>
      <c r="D421" s="102">
        <f t="shared" si="12"/>
        <v>5.3306613226452804E-2</v>
      </c>
      <c r="E421" s="135"/>
      <c r="F421" s="97">
        <v>41882</v>
      </c>
      <c r="G421" s="106">
        <v>-382</v>
      </c>
      <c r="H421" s="106">
        <f t="shared" si="19"/>
        <v>-95.5</v>
      </c>
      <c r="I421" s="106">
        <f t="shared" si="23"/>
        <v>-59.795454545454547</v>
      </c>
      <c r="J421" s="97">
        <v>41882</v>
      </c>
      <c r="K421" s="100">
        <v>2358</v>
      </c>
      <c r="L421" s="11">
        <f t="shared" si="20"/>
        <v>7.5729927007299302E-2</v>
      </c>
      <c r="M421" s="143"/>
      <c r="N421" s="143">
        <f t="shared" si="24"/>
        <v>76.064516129032256</v>
      </c>
      <c r="O421" s="143"/>
      <c r="P421" s="97">
        <v>41882</v>
      </c>
      <c r="Q421" s="100">
        <v>2219</v>
      </c>
      <c r="R421" s="104">
        <v>0.95</v>
      </c>
      <c r="S421" s="2">
        <v>41882</v>
      </c>
      <c r="T421" s="1">
        <v>5</v>
      </c>
      <c r="U421" s="1"/>
      <c r="V421" s="97">
        <v>41882</v>
      </c>
      <c r="W421" s="100">
        <v>91</v>
      </c>
      <c r="X421" s="5">
        <f t="shared" si="22"/>
        <v>-0.14150943396226412</v>
      </c>
      <c r="Y421" s="97">
        <v>41882</v>
      </c>
      <c r="Z421" s="1">
        <v>7</v>
      </c>
      <c r="AA421" s="1"/>
      <c r="AB421" s="2">
        <v>41880</v>
      </c>
      <c r="AC421" s="1">
        <v>3.8839999999999999</v>
      </c>
      <c r="AD421" s="1"/>
      <c r="AE421" s="1"/>
      <c r="AF421" s="16">
        <v>3</v>
      </c>
      <c r="AG421" s="16">
        <f t="shared" si="13"/>
        <v>1.5</v>
      </c>
      <c r="AH421" s="17">
        <v>4.5</v>
      </c>
      <c r="AI421" s="1"/>
      <c r="AJ421" s="16">
        <f t="shared" si="14"/>
        <v>3.7377432835820907</v>
      </c>
      <c r="AK421" s="141">
        <f t="shared" si="15"/>
        <v>0.82041777591513321</v>
      </c>
      <c r="AL421" s="1"/>
      <c r="AM421" s="1"/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  <c r="AY421" s="1"/>
      <c r="AZ421" s="1"/>
      <c r="BA421" s="1"/>
      <c r="BB421" s="1"/>
      <c r="BC421" s="1"/>
      <c r="BD421" s="1"/>
      <c r="BE421" s="1"/>
      <c r="BF421" s="1"/>
      <c r="BG421" s="1"/>
      <c r="BH421" s="1"/>
      <c r="BI421" s="1"/>
      <c r="BJ421" s="1"/>
      <c r="BK421" s="1"/>
      <c r="BL421" s="1"/>
      <c r="BM421" s="1"/>
      <c r="BN421" s="1"/>
      <c r="BO421" s="1"/>
      <c r="BP421" s="1"/>
      <c r="BQ421" s="1"/>
      <c r="BR421" s="1"/>
      <c r="BS421" s="1"/>
      <c r="BT421" s="1"/>
      <c r="BU421" s="1"/>
      <c r="BV421" s="1"/>
      <c r="BW421" s="1"/>
      <c r="BX421" s="1"/>
      <c r="BY421" s="1"/>
      <c r="BZ421" s="1"/>
      <c r="CA421" s="1"/>
      <c r="CB421" s="1"/>
      <c r="CC421" s="1"/>
      <c r="CD421" s="1"/>
      <c r="CE421" s="1"/>
      <c r="CF421" s="1"/>
      <c r="CG421" s="1"/>
      <c r="CH421" s="1"/>
      <c r="CI421" s="1"/>
      <c r="CJ421" s="1"/>
      <c r="CK421" s="1"/>
      <c r="CL421" s="1"/>
      <c r="CM421" s="1"/>
      <c r="CN421" s="1"/>
      <c r="CO421" s="1"/>
      <c r="CP421" s="1"/>
      <c r="CQ421" s="1"/>
      <c r="CR421" s="1"/>
      <c r="CS421" s="1"/>
      <c r="CT421" s="1"/>
      <c r="CU421" s="1"/>
      <c r="CV421" s="1"/>
      <c r="CW421" s="1"/>
      <c r="CX421" s="1"/>
      <c r="CY421" s="1"/>
      <c r="CZ421" s="1"/>
      <c r="DA421" s="1"/>
      <c r="DB421" s="1"/>
      <c r="DC421" s="1"/>
      <c r="DD421" s="1"/>
      <c r="DE421" s="1"/>
      <c r="DF421" s="1"/>
      <c r="DG421" s="1"/>
      <c r="DH421" s="1"/>
      <c r="DI421" s="1"/>
      <c r="DJ421" s="1"/>
      <c r="DK421" s="1"/>
      <c r="DL421" s="1"/>
      <c r="DM421" s="1"/>
      <c r="DN421" s="1"/>
      <c r="DO421" s="1"/>
    </row>
    <row r="422" spans="1:119">
      <c r="A422" s="1"/>
      <c r="B422" s="2">
        <v>41912</v>
      </c>
      <c r="C422" s="1">
        <v>2621</v>
      </c>
      <c r="D422" s="102">
        <f t="shared" si="12"/>
        <v>8.574979287489648E-2</v>
      </c>
      <c r="E422" s="135"/>
      <c r="F422" s="97">
        <v>41912</v>
      </c>
      <c r="G422" s="106">
        <v>-431</v>
      </c>
      <c r="H422" s="106">
        <f t="shared" si="19"/>
        <v>-107.75</v>
      </c>
      <c r="I422" s="106">
        <f t="shared" si="23"/>
        <v>-83.590909090909093</v>
      </c>
      <c r="J422" s="97">
        <v>41912</v>
      </c>
      <c r="K422" s="100">
        <v>2297</v>
      </c>
      <c r="L422" s="11">
        <f t="shared" si="20"/>
        <v>8.6052009456264678E-2</v>
      </c>
      <c r="M422" s="143"/>
      <c r="N422" s="143">
        <f t="shared" si="24"/>
        <v>76.566666666666663</v>
      </c>
      <c r="O422" s="35">
        <f>(N422-N410)*178.1</f>
        <v>1080.4733333333327</v>
      </c>
      <c r="P422" s="97">
        <v>41912</v>
      </c>
      <c r="Q422" s="100">
        <v>2162</v>
      </c>
      <c r="R422" s="104">
        <v>0.95</v>
      </c>
      <c r="S422" s="2">
        <v>41912</v>
      </c>
      <c r="T422" s="1">
        <v>5</v>
      </c>
      <c r="U422" s="1"/>
      <c r="V422" s="97">
        <v>41912</v>
      </c>
      <c r="W422" s="100">
        <v>82</v>
      </c>
      <c r="X422" s="5">
        <f t="shared" si="22"/>
        <v>-0.3223140495867769</v>
      </c>
      <c r="Y422" s="97">
        <v>41912</v>
      </c>
      <c r="Z422" s="1">
        <v>0</v>
      </c>
      <c r="AA422" s="1"/>
      <c r="AB422" s="2">
        <v>41912</v>
      </c>
      <c r="AC422" s="1">
        <v>3.9169999999999998</v>
      </c>
      <c r="AD422" s="1"/>
      <c r="AE422" s="1"/>
      <c r="AF422" s="16">
        <v>3</v>
      </c>
      <c r="AG422" s="16">
        <f t="shared" si="13"/>
        <v>1.5</v>
      </c>
      <c r="AH422" s="17">
        <v>4.5</v>
      </c>
      <c r="AI422" s="1"/>
      <c r="AJ422" s="16">
        <f t="shared" si="14"/>
        <v>3.7377432835820907</v>
      </c>
      <c r="AK422" s="141">
        <f t="shared" si="15"/>
        <v>0.82041777591513321</v>
      </c>
      <c r="AL422" s="1"/>
      <c r="AM422" s="1"/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  <c r="AY422" s="1"/>
      <c r="AZ422" s="1"/>
      <c r="BA422" s="1"/>
      <c r="BB422" s="1"/>
      <c r="BC422" s="1"/>
      <c r="BD422" s="1"/>
      <c r="BE422" s="1"/>
      <c r="BF422" s="1"/>
      <c r="BG422" s="1"/>
      <c r="BH422" s="1"/>
      <c r="BI422" s="1"/>
      <c r="BJ422" s="1"/>
      <c r="BK422" s="1"/>
      <c r="BL422" s="1"/>
      <c r="BM422" s="1"/>
      <c r="BN422" s="1"/>
      <c r="BO422" s="1"/>
      <c r="BP422" s="1"/>
      <c r="BQ422" s="1"/>
      <c r="BR422" s="1"/>
      <c r="BS422" s="1"/>
      <c r="BT422" s="1"/>
      <c r="BU422" s="1"/>
      <c r="BV422" s="1"/>
      <c r="BW422" s="1"/>
      <c r="BX422" s="1"/>
      <c r="BY422" s="1"/>
      <c r="BZ422" s="1"/>
      <c r="CA422" s="1"/>
      <c r="CB422" s="1"/>
      <c r="CC422" s="1"/>
      <c r="CD422" s="1"/>
      <c r="CE422" s="1"/>
      <c r="CF422" s="1"/>
      <c r="CG422" s="1"/>
      <c r="CH422" s="1"/>
      <c r="CI422" s="1"/>
      <c r="CJ422" s="1"/>
      <c r="CK422" s="1"/>
      <c r="CL422" s="1"/>
      <c r="CM422" s="1"/>
      <c r="CN422" s="1"/>
      <c r="CO422" s="1"/>
      <c r="CP422" s="1"/>
      <c r="CQ422" s="1"/>
      <c r="CR422" s="1"/>
      <c r="CS422" s="1"/>
      <c r="CT422" s="1"/>
      <c r="CU422" s="1"/>
      <c r="CV422" s="1"/>
      <c r="CW422" s="1"/>
      <c r="CX422" s="1"/>
      <c r="CY422" s="1"/>
      <c r="CZ422" s="1"/>
      <c r="DA422" s="1"/>
      <c r="DB422" s="1"/>
      <c r="DC422" s="1"/>
      <c r="DD422" s="1"/>
      <c r="DE422" s="1"/>
      <c r="DF422" s="1"/>
      <c r="DG422" s="1"/>
      <c r="DH422" s="1"/>
      <c r="DI422" s="1"/>
      <c r="DJ422" s="1"/>
      <c r="DK422" s="1"/>
      <c r="DL422" s="1"/>
      <c r="DM422" s="1"/>
      <c r="DN422" s="1"/>
      <c r="DO422" s="1"/>
    </row>
    <row r="423" spans="1:119">
      <c r="A423" s="1"/>
      <c r="B423" s="2">
        <v>41943</v>
      </c>
      <c r="C423" s="1">
        <v>2732</v>
      </c>
      <c r="D423" s="102">
        <f t="shared" si="12"/>
        <v>8.714683645045751E-2</v>
      </c>
      <c r="E423" s="135"/>
      <c r="F423" s="97">
        <v>41943</v>
      </c>
      <c r="G423" s="106">
        <v>-409</v>
      </c>
      <c r="H423" s="106">
        <f t="shared" si="19"/>
        <v>-102.25</v>
      </c>
      <c r="I423" s="106">
        <f t="shared" si="23"/>
        <v>-62.045454545454547</v>
      </c>
      <c r="J423" s="97">
        <v>41943</v>
      </c>
      <c r="K423" s="100">
        <v>2396</v>
      </c>
      <c r="L423" s="11">
        <f t="shared" si="20"/>
        <v>9.2567259461924234E-2</v>
      </c>
      <c r="M423" s="143"/>
      <c r="N423" s="143">
        <f t="shared" si="24"/>
        <v>77.290322580645167</v>
      </c>
      <c r="O423" s="35">
        <f t="shared" ref="O423:O449" si="25">(N423-N411)*178.1</f>
        <v>1166.2677419354861</v>
      </c>
      <c r="P423" s="97">
        <v>41943</v>
      </c>
      <c r="Q423" s="100">
        <v>2255</v>
      </c>
      <c r="R423" s="104">
        <v>0.95</v>
      </c>
      <c r="S423" s="2">
        <v>41943</v>
      </c>
      <c r="T423" s="1">
        <v>5</v>
      </c>
      <c r="U423" s="1"/>
      <c r="V423" s="97">
        <v>41943</v>
      </c>
      <c r="W423" s="100">
        <v>106</v>
      </c>
      <c r="X423" s="5">
        <f t="shared" si="22"/>
        <v>8.163265306122458E-2</v>
      </c>
      <c r="Y423" s="97">
        <v>41943</v>
      </c>
      <c r="Z423" s="1">
        <v>-37</v>
      </c>
      <c r="AA423" s="1"/>
      <c r="AB423" s="2">
        <v>41943</v>
      </c>
      <c r="AC423" s="1">
        <v>3.7719</v>
      </c>
      <c r="AD423" s="1"/>
      <c r="AE423" s="1"/>
      <c r="AF423" s="16">
        <v>3</v>
      </c>
      <c r="AG423" s="16">
        <f t="shared" si="13"/>
        <v>1.5</v>
      </c>
      <c r="AH423" s="17">
        <v>4.5</v>
      </c>
      <c r="AI423" s="1"/>
      <c r="AJ423" s="16">
        <f t="shared" si="14"/>
        <v>3.7377432835820907</v>
      </c>
      <c r="AK423" s="141">
        <f t="shared" si="15"/>
        <v>0.82041777591513321</v>
      </c>
      <c r="AL423" s="1"/>
      <c r="AM423" s="1"/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  <c r="AY423" s="1"/>
      <c r="AZ423" s="1"/>
      <c r="BA423" s="1"/>
      <c r="BB423" s="1"/>
      <c r="BC423" s="1"/>
      <c r="BD423" s="1"/>
      <c r="BE423" s="1"/>
      <c r="BF423" s="1"/>
      <c r="BG423" s="1"/>
      <c r="BH423" s="1"/>
      <c r="BI423" s="1"/>
      <c r="BJ423" s="1"/>
      <c r="BK423" s="1"/>
      <c r="BL423" s="1"/>
      <c r="BM423" s="1"/>
      <c r="BN423" s="1"/>
      <c r="BO423" s="1"/>
      <c r="BP423" s="1"/>
      <c r="BQ423" s="1"/>
      <c r="BR423" s="1"/>
      <c r="BS423" s="1"/>
      <c r="BT423" s="1"/>
      <c r="BU423" s="1"/>
      <c r="BV423" s="1"/>
      <c r="BW423" s="1"/>
      <c r="BX423" s="1"/>
      <c r="BY423" s="1"/>
      <c r="BZ423" s="1"/>
      <c r="CA423" s="1"/>
      <c r="CB423" s="1"/>
      <c r="CC423" s="1"/>
      <c r="CD423" s="1"/>
      <c r="CE423" s="1"/>
      <c r="CF423" s="1"/>
      <c r="CG423" s="1"/>
      <c r="CH423" s="1"/>
      <c r="CI423" s="1"/>
      <c r="CJ423" s="1"/>
      <c r="CK423" s="1"/>
      <c r="CL423" s="1"/>
      <c r="CM423" s="1"/>
      <c r="CN423" s="1"/>
      <c r="CO423" s="1"/>
      <c r="CP423" s="1"/>
      <c r="CQ423" s="1"/>
      <c r="CR423" s="1"/>
      <c r="CS423" s="1"/>
      <c r="CT423" s="1"/>
      <c r="CU423" s="1"/>
      <c r="CV423" s="1"/>
      <c r="CW423" s="1"/>
      <c r="CX423" s="1"/>
      <c r="CY423" s="1"/>
      <c r="CZ423" s="1"/>
      <c r="DA423" s="1"/>
      <c r="DB423" s="1"/>
      <c r="DC423" s="1"/>
      <c r="DD423" s="1"/>
      <c r="DE423" s="1"/>
      <c r="DF423" s="1"/>
      <c r="DG423" s="1"/>
      <c r="DH423" s="1"/>
      <c r="DI423" s="1"/>
      <c r="DJ423" s="1"/>
      <c r="DK423" s="1"/>
      <c r="DL423" s="1"/>
      <c r="DM423" s="1"/>
      <c r="DN423" s="1"/>
      <c r="DO423" s="1"/>
    </row>
    <row r="424" spans="1:119">
      <c r="A424" s="1"/>
      <c r="B424" s="2">
        <v>41973</v>
      </c>
      <c r="C424" s="1">
        <v>2644</v>
      </c>
      <c r="D424" s="102">
        <f t="shared" si="12"/>
        <v>7.6985743380855398E-2</v>
      </c>
      <c r="E424" s="135"/>
      <c r="F424" s="97">
        <v>41973</v>
      </c>
      <c r="G424" s="106">
        <v>168</v>
      </c>
      <c r="H424" s="106">
        <f t="shared" ref="H424:H425" si="26">G424/4</f>
        <v>42</v>
      </c>
      <c r="I424" s="106">
        <f t="shared" ref="I424:I425" si="27">AVERAGE(H412,H400,H388,H376,H364,H352,H340,H328,H316,H292,H280)</f>
        <v>20.15909090909091</v>
      </c>
      <c r="J424" s="97">
        <v>41973</v>
      </c>
      <c r="K424" s="100">
        <v>2325</v>
      </c>
      <c r="L424" s="11">
        <f t="shared" si="20"/>
        <v>8.4421641791044832E-2</v>
      </c>
      <c r="M424" s="143"/>
      <c r="N424" s="143">
        <f t="shared" si="24"/>
        <v>77.5</v>
      </c>
      <c r="O424" s="35">
        <f t="shared" si="25"/>
        <v>1074.5366666666664</v>
      </c>
      <c r="P424" s="97">
        <v>41973</v>
      </c>
      <c r="Q424" s="100">
        <v>2189</v>
      </c>
      <c r="R424" s="104">
        <v>0.95</v>
      </c>
      <c r="S424" s="2">
        <v>41973</v>
      </c>
      <c r="T424" s="1">
        <v>5</v>
      </c>
      <c r="U424" s="1"/>
      <c r="V424" s="97">
        <v>41973</v>
      </c>
      <c r="W424" s="100">
        <v>107</v>
      </c>
      <c r="X424" s="5">
        <f t="shared" si="22"/>
        <v>1.904761904761898E-2</v>
      </c>
      <c r="Y424" s="97">
        <v>41973</v>
      </c>
      <c r="Z424" s="1">
        <v>-99</v>
      </c>
      <c r="AA424" s="1"/>
      <c r="AB424" s="2">
        <v>41971</v>
      </c>
      <c r="AC424" s="1">
        <v>4.1002999999999998</v>
      </c>
      <c r="AD424" s="1"/>
      <c r="AE424" s="1"/>
      <c r="AF424" s="16">
        <v>3</v>
      </c>
      <c r="AG424" s="16">
        <f t="shared" si="13"/>
        <v>1.5</v>
      </c>
      <c r="AH424" s="17">
        <v>4.5</v>
      </c>
      <c r="AI424" s="1"/>
      <c r="AJ424" s="16">
        <f t="shared" si="14"/>
        <v>3.7377432835820907</v>
      </c>
      <c r="AK424" s="141">
        <f t="shared" si="15"/>
        <v>0.82041777591513321</v>
      </c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1"/>
      <c r="BD424" s="1"/>
      <c r="BE424" s="1"/>
      <c r="BF424" s="1"/>
      <c r="BG424" s="1"/>
      <c r="BH424" s="1"/>
      <c r="BI424" s="1"/>
      <c r="BJ424" s="1"/>
      <c r="BK424" s="1"/>
      <c r="BL424" s="1"/>
      <c r="BM424" s="1"/>
      <c r="BN424" s="1"/>
      <c r="BO424" s="1"/>
      <c r="BP424" s="1"/>
      <c r="BQ424" s="1"/>
      <c r="BR424" s="1"/>
      <c r="BS424" s="1"/>
      <c r="BT424" s="1"/>
      <c r="BU424" s="1"/>
      <c r="BV424" s="1"/>
      <c r="BW424" s="1"/>
      <c r="BX424" s="1"/>
      <c r="BY424" s="1"/>
      <c r="BZ424" s="1"/>
      <c r="CA424" s="1"/>
      <c r="CB424" s="1"/>
      <c r="CC424" s="1"/>
      <c r="CD424" s="1"/>
      <c r="CE424" s="1"/>
      <c r="CF424" s="1"/>
      <c r="CG424" s="1"/>
      <c r="CH424" s="1"/>
      <c r="CI424" s="1"/>
      <c r="CJ424" s="1"/>
      <c r="CK424" s="1"/>
      <c r="CL424" s="1"/>
      <c r="CM424" s="1"/>
      <c r="CN424" s="1"/>
      <c r="CO424" s="1"/>
      <c r="CP424" s="1"/>
      <c r="CQ424" s="1"/>
      <c r="CR424" s="1"/>
      <c r="CS424" s="1"/>
      <c r="CT424" s="1"/>
      <c r="CU424" s="1"/>
      <c r="CV424" s="1"/>
      <c r="CW424" s="1"/>
      <c r="CX424" s="1"/>
      <c r="CY424" s="1"/>
      <c r="CZ424" s="1"/>
      <c r="DA424" s="1"/>
      <c r="DB424" s="1"/>
      <c r="DC424" s="1"/>
      <c r="DD424" s="1"/>
      <c r="DE424" s="1"/>
      <c r="DF424" s="1"/>
      <c r="DG424" s="1"/>
      <c r="DH424" s="1"/>
      <c r="DI424" s="1"/>
      <c r="DJ424" s="1"/>
      <c r="DK424" s="1"/>
      <c r="DL424" s="1"/>
      <c r="DM424" s="1"/>
      <c r="DN424" s="1"/>
      <c r="DO424" s="1"/>
    </row>
    <row r="425" spans="1:119">
      <c r="A425" s="1"/>
      <c r="B425" s="2">
        <v>42004</v>
      </c>
      <c r="C425" s="1">
        <v>2767</v>
      </c>
      <c r="D425" s="102">
        <f t="shared" si="12"/>
        <v>9.5407759303246298E-2</v>
      </c>
      <c r="E425" s="135"/>
      <c r="F425" s="97">
        <v>42004</v>
      </c>
      <c r="G425" s="106">
        <v>295</v>
      </c>
      <c r="H425" s="106">
        <f t="shared" si="26"/>
        <v>73.75</v>
      </c>
      <c r="I425" s="106">
        <f t="shared" si="27"/>
        <v>135.65909090909091</v>
      </c>
      <c r="J425" s="97">
        <v>42004</v>
      </c>
      <c r="K425" s="100">
        <v>2418</v>
      </c>
      <c r="L425" s="11">
        <f t="shared" si="20"/>
        <v>0.11019283746556474</v>
      </c>
      <c r="M425" s="143"/>
      <c r="N425" s="143">
        <f t="shared" si="24"/>
        <v>78</v>
      </c>
      <c r="O425" s="35">
        <f t="shared" si="25"/>
        <v>1378.8387096774181</v>
      </c>
      <c r="P425" s="97">
        <v>42004</v>
      </c>
      <c r="Q425" s="100">
        <v>2276</v>
      </c>
      <c r="R425" s="104">
        <v>0.95</v>
      </c>
      <c r="S425" s="2">
        <v>42004</v>
      </c>
      <c r="T425" s="1">
        <v>5</v>
      </c>
      <c r="U425" s="1"/>
      <c r="V425" s="97">
        <v>42004</v>
      </c>
      <c r="W425" s="100">
        <v>117</v>
      </c>
      <c r="X425" s="5">
        <f t="shared" si="22"/>
        <v>-0.25</v>
      </c>
      <c r="Y425" s="97">
        <v>42004</v>
      </c>
      <c r="Z425" s="1">
        <v>-5</v>
      </c>
      <c r="AA425" s="1"/>
      <c r="AB425" s="2">
        <v>42004</v>
      </c>
      <c r="AC425" s="1">
        <v>3.4327999999999999</v>
      </c>
      <c r="AD425" s="1"/>
      <c r="AE425" s="1"/>
      <c r="AF425" s="16">
        <v>3</v>
      </c>
      <c r="AG425" s="16">
        <f t="shared" si="13"/>
        <v>1.5</v>
      </c>
      <c r="AH425" s="17">
        <v>4.5</v>
      </c>
      <c r="AI425" s="1"/>
      <c r="AJ425" s="16">
        <f t="shared" si="14"/>
        <v>3.7377432835820907</v>
      </c>
      <c r="AK425" s="141">
        <f t="shared" si="15"/>
        <v>0.82041777591513321</v>
      </c>
      <c r="AL425" s="1"/>
      <c r="AM425" s="1"/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  <c r="AY425" s="1"/>
      <c r="AZ425" s="1"/>
      <c r="BA425" s="1"/>
      <c r="BB425" s="1"/>
      <c r="BC425" s="1"/>
      <c r="BD425" s="1"/>
      <c r="BE425" s="1"/>
      <c r="BF425" s="1"/>
      <c r="BG425" s="1"/>
      <c r="BH425" s="1"/>
      <c r="BI425" s="1"/>
      <c r="BJ425" s="1"/>
      <c r="BK425" s="1"/>
      <c r="BL425" s="1"/>
      <c r="BM425" s="1"/>
      <c r="BN425" s="1"/>
      <c r="BO425" s="1"/>
      <c r="BP425" s="1"/>
      <c r="BQ425" s="1"/>
      <c r="BR425" s="1"/>
      <c r="BS425" s="1"/>
      <c r="BT425" s="1"/>
      <c r="BU425" s="1"/>
      <c r="BV425" s="1"/>
      <c r="BW425" s="1"/>
      <c r="BX425" s="1"/>
      <c r="BY425" s="1"/>
      <c r="BZ425" s="1"/>
      <c r="CA425" s="1"/>
      <c r="CB425" s="1"/>
      <c r="CC425" s="1"/>
      <c r="CD425" s="1"/>
      <c r="CE425" s="1"/>
      <c r="CF425" s="1"/>
      <c r="CG425" s="1"/>
      <c r="CH425" s="1"/>
      <c r="CI425" s="1"/>
      <c r="CJ425" s="1"/>
      <c r="CK425" s="1"/>
      <c r="CL425" s="1"/>
      <c r="CM425" s="1"/>
      <c r="CN425" s="1"/>
      <c r="CO425" s="1"/>
      <c r="CP425" s="1"/>
      <c r="CQ425" s="1"/>
      <c r="CR425" s="1"/>
      <c r="CS425" s="1"/>
      <c r="CT425" s="1"/>
      <c r="CU425" s="1"/>
      <c r="CV425" s="1"/>
      <c r="CW425" s="1"/>
      <c r="CX425" s="1"/>
      <c r="CY425" s="1"/>
      <c r="CZ425" s="1"/>
      <c r="DA425" s="1"/>
      <c r="DB425" s="1"/>
      <c r="DC425" s="1"/>
      <c r="DD425" s="1"/>
      <c r="DE425" s="1"/>
      <c r="DF425" s="1"/>
      <c r="DG425" s="1"/>
      <c r="DH425" s="1"/>
      <c r="DI425" s="1"/>
      <c r="DJ425" s="1"/>
      <c r="DK425" s="1"/>
      <c r="DL425" s="1"/>
      <c r="DM425" s="1"/>
      <c r="DN425" s="1"/>
      <c r="DO425" s="1"/>
    </row>
    <row r="426" spans="1:119">
      <c r="A426" s="1"/>
      <c r="B426" s="2">
        <v>42035</v>
      </c>
      <c r="C426" s="1">
        <v>2763</v>
      </c>
      <c r="D426" s="1"/>
      <c r="E426" s="135"/>
      <c r="F426" s="97">
        <v>42035</v>
      </c>
      <c r="G426" s="106">
        <v>725</v>
      </c>
      <c r="H426" s="106">
        <f t="shared" ref="H426:H436" si="28">G426/4</f>
        <v>181.25</v>
      </c>
      <c r="I426" s="106">
        <f t="shared" ref="I426:I436" si="29">AVERAGE(H414,H402,H390,H378,H366,H354,H342,H330,H318,H294,H282)</f>
        <v>184.81818181818181</v>
      </c>
      <c r="J426" s="97">
        <v>42035</v>
      </c>
      <c r="K426" s="100">
        <v>2393</v>
      </c>
      <c r="L426" s="11">
        <f t="shared" si="20"/>
        <v>8.3295608872793192E-2</v>
      </c>
      <c r="M426" s="143"/>
      <c r="N426" s="143">
        <f t="shared" si="24"/>
        <v>77.193548387096769</v>
      </c>
      <c r="O426" s="35">
        <f t="shared" si="25"/>
        <v>1057.1096774193527</v>
      </c>
      <c r="P426" s="97">
        <v>42035</v>
      </c>
      <c r="Q426" s="100">
        <v>2260</v>
      </c>
      <c r="R426" s="104">
        <v>0.95</v>
      </c>
      <c r="S426" s="2">
        <v>42035</v>
      </c>
      <c r="T426" s="1">
        <v>5</v>
      </c>
      <c r="U426" s="1"/>
      <c r="V426" s="97">
        <v>42035</v>
      </c>
      <c r="W426" s="100">
        <v>135</v>
      </c>
      <c r="X426" s="5">
        <f t="shared" si="22"/>
        <v>-0.16149068322981364</v>
      </c>
      <c r="Y426" s="97">
        <v>42035</v>
      </c>
      <c r="Z426" s="1">
        <v>5</v>
      </c>
      <c r="AA426" s="1"/>
      <c r="AB426" s="2">
        <v>42034</v>
      </c>
      <c r="AC426" s="1">
        <v>2.9742999999999999</v>
      </c>
      <c r="AD426" s="1"/>
      <c r="AE426" s="1"/>
      <c r="AF426" s="16">
        <v>3</v>
      </c>
      <c r="AG426" s="16">
        <f t="shared" si="13"/>
        <v>1.5</v>
      </c>
      <c r="AH426" s="17">
        <v>4.5</v>
      </c>
      <c r="AI426" s="1"/>
      <c r="AJ426" s="16">
        <f t="shared" si="14"/>
        <v>3.7377432835820907</v>
      </c>
      <c r="AK426" s="141">
        <f t="shared" si="15"/>
        <v>0.82041777591513321</v>
      </c>
      <c r="AL426" s="1"/>
      <c r="AM426" s="1"/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  <c r="AY426" s="1"/>
      <c r="AZ426" s="1"/>
      <c r="BA426" s="1"/>
      <c r="BB426" s="1"/>
      <c r="BC426" s="1"/>
      <c r="BD426" s="1"/>
      <c r="BE426" s="1"/>
      <c r="BF426" s="1"/>
      <c r="BG426" s="1"/>
      <c r="BH426" s="1"/>
      <c r="BI426" s="1"/>
      <c r="BJ426" s="1"/>
      <c r="BK426" s="1"/>
      <c r="BL426" s="1"/>
      <c r="BM426" s="1"/>
      <c r="BN426" s="1"/>
      <c r="BO426" s="1"/>
      <c r="BP426" s="1"/>
      <c r="BQ426" s="1"/>
      <c r="BR426" s="1"/>
      <c r="BS426" s="1"/>
      <c r="BT426" s="1"/>
      <c r="BU426" s="1"/>
      <c r="BV426" s="1"/>
      <c r="BW426" s="1"/>
      <c r="BX426" s="1"/>
      <c r="BY426" s="1"/>
      <c r="BZ426" s="1"/>
      <c r="CA426" s="1"/>
      <c r="CB426" s="1"/>
      <c r="CC426" s="1"/>
      <c r="CD426" s="1"/>
      <c r="CE426" s="1"/>
      <c r="CF426" s="1"/>
      <c r="CG426" s="1"/>
      <c r="CH426" s="1"/>
      <c r="CI426" s="1"/>
      <c r="CJ426" s="1"/>
      <c r="CK426" s="1"/>
      <c r="CL426" s="1"/>
      <c r="CM426" s="1"/>
      <c r="CN426" s="1"/>
      <c r="CO426" s="1"/>
      <c r="CP426" s="1"/>
      <c r="CQ426" s="1"/>
      <c r="CR426" s="1"/>
      <c r="CS426" s="1"/>
      <c r="CT426" s="1"/>
      <c r="CU426" s="1"/>
      <c r="CV426" s="1"/>
      <c r="CW426" s="1"/>
      <c r="CX426" s="1"/>
      <c r="CY426" s="1"/>
      <c r="CZ426" s="1"/>
      <c r="DA426" s="1"/>
      <c r="DB426" s="1"/>
      <c r="DC426" s="1"/>
      <c r="DD426" s="1"/>
      <c r="DE426" s="1"/>
      <c r="DF426" s="1"/>
      <c r="DG426" s="1"/>
      <c r="DH426" s="1"/>
      <c r="DI426" s="1"/>
      <c r="DJ426" s="1"/>
      <c r="DK426" s="1"/>
      <c r="DL426" s="1"/>
      <c r="DM426" s="1"/>
      <c r="DN426" s="1"/>
      <c r="DO426" s="1"/>
    </row>
    <row r="427" spans="1:119">
      <c r="A427" s="1"/>
      <c r="B427" s="2">
        <v>42063</v>
      </c>
      <c r="C427" s="1">
        <v>2507</v>
      </c>
      <c r="D427" s="1"/>
      <c r="E427" s="135"/>
      <c r="F427" s="97">
        <v>42063</v>
      </c>
      <c r="G427" s="106">
        <v>741</v>
      </c>
      <c r="H427" s="106">
        <f t="shared" si="28"/>
        <v>185.25</v>
      </c>
      <c r="I427" s="106">
        <f t="shared" si="29"/>
        <v>149.63636363636363</v>
      </c>
      <c r="J427" s="97">
        <v>42063</v>
      </c>
      <c r="K427" s="100">
        <v>2180</v>
      </c>
      <c r="L427" s="11">
        <f t="shared" si="20"/>
        <v>8.8911088911088898E-2</v>
      </c>
      <c r="M427" s="143"/>
      <c r="N427" s="143">
        <f t="shared" si="24"/>
        <v>77.857142857142861</v>
      </c>
      <c r="O427" s="35">
        <f t="shared" si="25"/>
        <v>1132.2071428571435</v>
      </c>
      <c r="P427" s="97">
        <v>42063</v>
      </c>
      <c r="Q427" s="100">
        <v>2055</v>
      </c>
      <c r="R427" s="104">
        <v>0.95</v>
      </c>
      <c r="S427" s="2">
        <v>42063</v>
      </c>
      <c r="T427" s="1">
        <v>6</v>
      </c>
      <c r="U427" s="1"/>
      <c r="V427" s="97">
        <v>42063</v>
      </c>
      <c r="W427" s="100">
        <v>109</v>
      </c>
      <c r="X427" s="5">
        <f t="shared" si="22"/>
        <v>1.8691588785046731E-2</v>
      </c>
      <c r="Y427" s="97">
        <v>42063</v>
      </c>
      <c r="Z427" s="1">
        <v>41</v>
      </c>
      <c r="AA427" s="1"/>
      <c r="AB427" s="2">
        <v>42062</v>
      </c>
      <c r="AC427" s="1">
        <v>2.8477999999999999</v>
      </c>
      <c r="AD427" s="1"/>
      <c r="AE427" s="1"/>
      <c r="AF427" s="16">
        <v>3</v>
      </c>
      <c r="AG427" s="16">
        <f t="shared" si="13"/>
        <v>1.5</v>
      </c>
      <c r="AH427" s="17">
        <v>4.5</v>
      </c>
      <c r="AI427" s="1"/>
      <c r="AJ427" s="16">
        <f t="shared" si="14"/>
        <v>3.7377432835820907</v>
      </c>
      <c r="AK427" s="141">
        <f t="shared" si="15"/>
        <v>0.82041777591513321</v>
      </c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1"/>
      <c r="BD427" s="1"/>
      <c r="BE427" s="1"/>
      <c r="BF427" s="1"/>
      <c r="BG427" s="1"/>
      <c r="BH427" s="1"/>
      <c r="BI427" s="1"/>
      <c r="BJ427" s="1"/>
      <c r="BK427" s="1"/>
      <c r="BL427" s="1"/>
      <c r="BM427" s="1"/>
      <c r="BN427" s="1"/>
      <c r="BO427" s="1"/>
      <c r="BP427" s="1"/>
      <c r="BQ427" s="1"/>
      <c r="BR427" s="1"/>
      <c r="BS427" s="1"/>
      <c r="BT427" s="1"/>
      <c r="BU427" s="1"/>
      <c r="BV427" s="1"/>
      <c r="BW427" s="1"/>
      <c r="BX427" s="1"/>
      <c r="BY427" s="1"/>
      <c r="BZ427" s="1"/>
      <c r="CA427" s="1"/>
      <c r="CB427" s="1"/>
      <c r="CC427" s="1"/>
      <c r="CD427" s="1"/>
      <c r="CE427" s="1"/>
      <c r="CF427" s="1"/>
      <c r="CG427" s="1"/>
      <c r="CH427" s="1"/>
      <c r="CI427" s="1"/>
      <c r="CJ427" s="1"/>
      <c r="CK427" s="1"/>
      <c r="CL427" s="1"/>
      <c r="CM427" s="1"/>
      <c r="CN427" s="1"/>
      <c r="CO427" s="1"/>
      <c r="CP427" s="1"/>
      <c r="CQ427" s="1"/>
      <c r="CR427" s="1"/>
      <c r="CS427" s="1"/>
      <c r="CT427" s="1"/>
      <c r="CU427" s="1"/>
      <c r="CV427" s="1"/>
      <c r="CW427" s="1"/>
      <c r="CX427" s="1"/>
      <c r="CY427" s="1"/>
      <c r="CZ427" s="1"/>
      <c r="DA427" s="1"/>
      <c r="DB427" s="1"/>
      <c r="DC427" s="1"/>
      <c r="DD427" s="1"/>
      <c r="DE427" s="1"/>
      <c r="DF427" s="1"/>
      <c r="DG427" s="1"/>
      <c r="DH427" s="1"/>
      <c r="DI427" s="1"/>
      <c r="DJ427" s="1"/>
      <c r="DK427" s="1"/>
      <c r="DL427" s="1"/>
      <c r="DM427" s="1"/>
      <c r="DN427" s="1"/>
      <c r="DO427" s="1"/>
    </row>
    <row r="428" spans="1:119">
      <c r="A428" s="1"/>
      <c r="B428" s="2">
        <v>42094</v>
      </c>
      <c r="C428" s="1">
        <v>2814</v>
      </c>
      <c r="D428" s="1"/>
      <c r="E428" s="135"/>
      <c r="F428" s="97">
        <v>42094</v>
      </c>
      <c r="G428" s="106">
        <v>194</v>
      </c>
      <c r="H428" s="106">
        <f t="shared" si="28"/>
        <v>48.5</v>
      </c>
      <c r="I428" s="106">
        <f t="shared" si="29"/>
        <v>39.227272727272727</v>
      </c>
      <c r="J428" s="97">
        <v>42094</v>
      </c>
      <c r="K428" s="100">
        <v>2433</v>
      </c>
      <c r="L428" s="11">
        <f t="shared" si="20"/>
        <v>8.325912733748897E-2</v>
      </c>
      <c r="M428" s="143"/>
      <c r="N428" s="143">
        <f t="shared" si="24"/>
        <v>78.483870967741936</v>
      </c>
      <c r="O428" s="35">
        <f t="shared" si="25"/>
        <v>1074.3451612903225</v>
      </c>
      <c r="P428" s="97">
        <v>42094</v>
      </c>
      <c r="Q428" s="100">
        <v>2291</v>
      </c>
      <c r="R428" s="104">
        <v>0.95</v>
      </c>
      <c r="S428" s="97">
        <v>42094</v>
      </c>
      <c r="T428" s="1">
        <v>5</v>
      </c>
      <c r="U428" s="1"/>
      <c r="V428" s="97">
        <v>42094</v>
      </c>
      <c r="W428" s="100">
        <v>93</v>
      </c>
      <c r="X428" s="5">
        <f t="shared" si="22"/>
        <v>9.4117647058823639E-2</v>
      </c>
      <c r="Y428" s="97">
        <v>42094</v>
      </c>
      <c r="Z428" s="1">
        <v>34</v>
      </c>
      <c r="AA428" s="1"/>
      <c r="AB428" s="2">
        <v>42094</v>
      </c>
      <c r="AC428" s="1">
        <v>2.8006000000000002</v>
      </c>
      <c r="AD428" s="1"/>
      <c r="AE428" s="1"/>
      <c r="AF428" s="16">
        <v>3</v>
      </c>
      <c r="AG428" s="16">
        <f t="shared" si="13"/>
        <v>1.5</v>
      </c>
      <c r="AH428" s="17">
        <v>4.5</v>
      </c>
      <c r="AI428" s="1"/>
      <c r="AJ428" s="16">
        <f t="shared" si="14"/>
        <v>3.7377432835820907</v>
      </c>
      <c r="AK428" s="141">
        <f t="shared" si="15"/>
        <v>0.82041777591513321</v>
      </c>
      <c r="AL428" s="1"/>
      <c r="AM428" s="1"/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  <c r="AY428" s="1"/>
      <c r="AZ428" s="1"/>
      <c r="BA428" s="1"/>
      <c r="BB428" s="1"/>
      <c r="BC428" s="1"/>
      <c r="BD428" s="1"/>
      <c r="BE428" s="1"/>
      <c r="BF428" s="1"/>
      <c r="BG428" s="1"/>
      <c r="BH428" s="1"/>
      <c r="BI428" s="1"/>
      <c r="BJ428" s="1"/>
      <c r="BK428" s="1"/>
      <c r="BL428" s="1"/>
      <c r="BM428" s="1"/>
      <c r="BN428" s="1"/>
      <c r="BO428" s="1"/>
      <c r="BP428" s="1"/>
      <c r="BQ428" s="1"/>
      <c r="BR428" s="1"/>
      <c r="BS428" s="1"/>
      <c r="BT428" s="1"/>
      <c r="BU428" s="1"/>
      <c r="BV428" s="1"/>
      <c r="BW428" s="1"/>
      <c r="BX428" s="1"/>
      <c r="BY428" s="1"/>
      <c r="BZ428" s="1"/>
      <c r="CA428" s="1"/>
      <c r="CB428" s="1"/>
      <c r="CC428" s="1"/>
      <c r="CD428" s="1"/>
      <c r="CE428" s="1"/>
      <c r="CF428" s="1"/>
      <c r="CG428" s="1"/>
      <c r="CH428" s="1"/>
      <c r="CI428" s="1"/>
      <c r="CJ428" s="1"/>
      <c r="CK428" s="1"/>
      <c r="CL428" s="1"/>
      <c r="CM428" s="1"/>
      <c r="CN428" s="1"/>
      <c r="CO428" s="1"/>
      <c r="CP428" s="1"/>
      <c r="CQ428" s="1"/>
      <c r="CR428" s="1"/>
      <c r="CS428" s="1"/>
      <c r="CT428" s="1"/>
      <c r="CU428" s="1"/>
      <c r="CV428" s="1"/>
      <c r="CW428" s="1"/>
      <c r="CX428" s="1"/>
      <c r="CY428" s="1"/>
      <c r="CZ428" s="1"/>
      <c r="DA428" s="1"/>
      <c r="DB428" s="1"/>
      <c r="DC428" s="1"/>
      <c r="DD428" s="1"/>
      <c r="DE428" s="1"/>
      <c r="DF428" s="1"/>
      <c r="DG428" s="1"/>
      <c r="DH428" s="1"/>
      <c r="DI428" s="1"/>
      <c r="DJ428" s="1"/>
      <c r="DK428" s="1"/>
      <c r="DL428" s="1"/>
      <c r="DM428" s="1"/>
      <c r="DN428" s="1"/>
      <c r="DO428" s="1"/>
    </row>
    <row r="429" spans="1:119">
      <c r="A429" s="1"/>
      <c r="B429" s="2">
        <v>42124</v>
      </c>
      <c r="C429" s="1">
        <v>2736</v>
      </c>
      <c r="D429" s="1"/>
      <c r="E429" s="135"/>
      <c r="F429" s="97">
        <v>42124</v>
      </c>
      <c r="G429" s="106">
        <v>-321</v>
      </c>
      <c r="H429" s="106">
        <f t="shared" si="28"/>
        <v>-80.25</v>
      </c>
      <c r="I429" s="106">
        <f t="shared" si="29"/>
        <v>-52.113636363636367</v>
      </c>
      <c r="J429" s="97">
        <v>42124</v>
      </c>
      <c r="K429" s="100">
        <v>2373</v>
      </c>
      <c r="L429" s="11">
        <f t="shared" si="20"/>
        <v>7.5702629193109772E-2</v>
      </c>
      <c r="M429" s="143"/>
      <c r="N429" s="143">
        <f t="shared" si="24"/>
        <v>79.099999999999994</v>
      </c>
      <c r="O429" s="35">
        <f t="shared" si="25"/>
        <v>991.42333333333261</v>
      </c>
      <c r="P429" s="97">
        <v>42124</v>
      </c>
      <c r="Q429" s="100">
        <v>2230</v>
      </c>
      <c r="R429" s="104">
        <v>0.95</v>
      </c>
      <c r="S429" s="97">
        <v>42124</v>
      </c>
      <c r="T429" s="1">
        <v>5</v>
      </c>
      <c r="U429" s="1"/>
      <c r="V429" s="97">
        <v>42124</v>
      </c>
      <c r="W429" s="100">
        <v>75</v>
      </c>
      <c r="X429" s="5">
        <f t="shared" si="22"/>
        <v>-5.0632911392405111E-2</v>
      </c>
      <c r="Y429" s="97">
        <v>42124</v>
      </c>
      <c r="Z429" s="1">
        <v>47</v>
      </c>
      <c r="AA429" s="1"/>
      <c r="AB429" s="2">
        <v>42124</v>
      </c>
      <c r="AC429" s="1">
        <v>2.5796999999999999</v>
      </c>
      <c r="AD429" s="1"/>
      <c r="AE429" s="1"/>
      <c r="AF429" s="16">
        <v>3</v>
      </c>
      <c r="AG429" s="16">
        <f t="shared" si="13"/>
        <v>1.5</v>
      </c>
      <c r="AH429" s="17">
        <v>4.5</v>
      </c>
      <c r="AI429" s="1"/>
      <c r="AJ429" s="16">
        <f t="shared" si="14"/>
        <v>3.7377432835820907</v>
      </c>
      <c r="AK429" s="141">
        <f t="shared" si="15"/>
        <v>0.82041777591513321</v>
      </c>
      <c r="AL429" s="1"/>
      <c r="AM429" s="1"/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  <c r="AY429" s="1"/>
      <c r="AZ429" s="1"/>
      <c r="BA429" s="1"/>
      <c r="BB429" s="1"/>
      <c r="BC429" s="1"/>
      <c r="BD429" s="1"/>
      <c r="BE429" s="1"/>
      <c r="BF429" s="1"/>
      <c r="BG429" s="1"/>
      <c r="BH429" s="1"/>
      <c r="BI429" s="1"/>
      <c r="BJ429" s="1"/>
      <c r="BK429" s="1"/>
      <c r="BL429" s="1"/>
      <c r="BM429" s="1"/>
      <c r="BN429" s="1"/>
      <c r="BO429" s="1"/>
      <c r="BP429" s="1"/>
      <c r="BQ429" s="1"/>
      <c r="BR429" s="1"/>
      <c r="BS429" s="1"/>
      <c r="BT429" s="1"/>
      <c r="BU429" s="1"/>
      <c r="BV429" s="1"/>
      <c r="BW429" s="1"/>
      <c r="BX429" s="1"/>
      <c r="BY429" s="1"/>
      <c r="BZ429" s="1"/>
      <c r="CA429" s="1"/>
      <c r="CB429" s="1"/>
      <c r="CC429" s="1"/>
      <c r="CD429" s="1"/>
      <c r="CE429" s="1"/>
      <c r="CF429" s="1"/>
      <c r="CG429" s="1"/>
      <c r="CH429" s="1"/>
      <c r="CI429" s="1"/>
      <c r="CJ429" s="1"/>
      <c r="CK429" s="1"/>
      <c r="CL429" s="1"/>
      <c r="CM429" s="1"/>
      <c r="CN429" s="1"/>
      <c r="CO429" s="1"/>
      <c r="CP429" s="1"/>
      <c r="CQ429" s="1"/>
      <c r="CR429" s="1"/>
      <c r="CS429" s="1"/>
      <c r="CT429" s="1"/>
      <c r="CU429" s="1"/>
      <c r="CV429" s="1"/>
      <c r="CW429" s="1"/>
      <c r="CX429" s="1"/>
      <c r="CY429" s="1"/>
      <c r="CZ429" s="1"/>
      <c r="DA429" s="1"/>
      <c r="DB429" s="1"/>
      <c r="DC429" s="1"/>
      <c r="DD429" s="1"/>
      <c r="DE429" s="1"/>
      <c r="DF429" s="1"/>
      <c r="DG429" s="1"/>
      <c r="DH429" s="1"/>
      <c r="DI429" s="1"/>
      <c r="DJ429" s="1"/>
      <c r="DK429" s="1"/>
      <c r="DL429" s="1"/>
      <c r="DM429" s="1"/>
      <c r="DN429" s="1"/>
      <c r="DO429" s="1"/>
    </row>
    <row r="430" spans="1:119">
      <c r="A430" s="1"/>
      <c r="B430" s="2">
        <v>42155</v>
      </c>
      <c r="C430" s="1">
        <v>2770</v>
      </c>
      <c r="D430" s="1"/>
      <c r="E430" s="135"/>
      <c r="F430" s="97">
        <v>42155</v>
      </c>
      <c r="G430" s="106">
        <v>-497</v>
      </c>
      <c r="H430" s="106">
        <f t="shared" si="28"/>
        <v>-124.25</v>
      </c>
      <c r="I430" s="106">
        <f t="shared" si="29"/>
        <v>-103.79545454545455</v>
      </c>
      <c r="J430" s="97">
        <v>42155</v>
      </c>
      <c r="K430" s="100">
        <v>2427</v>
      </c>
      <c r="L430" s="11">
        <f t="shared" si="20"/>
        <v>5.5217391304347885E-2</v>
      </c>
      <c r="M430" s="143"/>
      <c r="N430" s="143">
        <f t="shared" si="24"/>
        <v>78.290322580645167</v>
      </c>
      <c r="O430" s="35">
        <f t="shared" si="25"/>
        <v>729.63548387096978</v>
      </c>
      <c r="P430" s="97">
        <v>42155</v>
      </c>
      <c r="Q430" s="100">
        <v>2282</v>
      </c>
      <c r="R430" s="104">
        <v>0.95</v>
      </c>
      <c r="S430" s="97">
        <v>42155</v>
      </c>
      <c r="T430" s="1">
        <v>5</v>
      </c>
      <c r="U430" s="1"/>
      <c r="V430" s="97">
        <v>42155</v>
      </c>
      <c r="W430" s="100">
        <v>70</v>
      </c>
      <c r="X430" s="5">
        <f t="shared" si="22"/>
        <v>-0.24731182795698925</v>
      </c>
      <c r="Y430" s="97">
        <v>42155</v>
      </c>
      <c r="Z430" s="1">
        <v>17</v>
      </c>
      <c r="AA430" s="1"/>
      <c r="AB430" s="2">
        <v>42153</v>
      </c>
      <c r="AC430" s="1">
        <v>2.8383000000000003</v>
      </c>
      <c r="AD430" s="1"/>
      <c r="AE430" s="1"/>
      <c r="AF430" s="16">
        <v>3</v>
      </c>
      <c r="AG430" s="16">
        <f t="shared" si="13"/>
        <v>1.5</v>
      </c>
      <c r="AH430" s="17">
        <v>4.5</v>
      </c>
      <c r="AI430" s="1"/>
      <c r="AJ430" s="16">
        <f t="shared" si="14"/>
        <v>3.7377432835820907</v>
      </c>
      <c r="AK430" s="141">
        <f t="shared" si="15"/>
        <v>0.82041777591513321</v>
      </c>
      <c r="AL430" s="1"/>
      <c r="AM430" s="1"/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  <c r="AY430" s="1"/>
      <c r="AZ430" s="1"/>
      <c r="BA430" s="1"/>
      <c r="BB430" s="1"/>
      <c r="BC430" s="1"/>
      <c r="BD430" s="1"/>
      <c r="BE430" s="1"/>
      <c r="BF430" s="1"/>
      <c r="BG430" s="1"/>
      <c r="BH430" s="1"/>
      <c r="BI430" s="1"/>
      <c r="BJ430" s="1"/>
      <c r="BK430" s="1"/>
      <c r="BL430" s="1"/>
      <c r="BM430" s="1"/>
      <c r="BN430" s="1"/>
      <c r="BO430" s="1"/>
      <c r="BP430" s="1"/>
      <c r="BQ430" s="1"/>
      <c r="BR430" s="1"/>
      <c r="BS430" s="1"/>
      <c r="BT430" s="1"/>
      <c r="BU430" s="1"/>
      <c r="BV430" s="1"/>
      <c r="BW430" s="1"/>
      <c r="BX430" s="1"/>
      <c r="BY430" s="1"/>
      <c r="BZ430" s="1"/>
      <c r="CA430" s="1"/>
      <c r="CB430" s="1"/>
      <c r="CC430" s="1"/>
      <c r="CD430" s="1"/>
      <c r="CE430" s="1"/>
      <c r="CF430" s="1"/>
      <c r="CG430" s="1"/>
      <c r="CH430" s="1"/>
      <c r="CI430" s="1"/>
      <c r="CJ430" s="1"/>
      <c r="CK430" s="1"/>
      <c r="CL430" s="1"/>
      <c r="CM430" s="1"/>
      <c r="CN430" s="1"/>
      <c r="CO430" s="1"/>
      <c r="CP430" s="1"/>
      <c r="CQ430" s="1"/>
      <c r="CR430" s="1"/>
      <c r="CS430" s="1"/>
      <c r="CT430" s="1"/>
      <c r="CU430" s="1"/>
      <c r="CV430" s="1"/>
      <c r="CW430" s="1"/>
      <c r="CX430" s="1"/>
      <c r="CY430" s="1"/>
      <c r="CZ430" s="1"/>
      <c r="DA430" s="1"/>
      <c r="DB430" s="1"/>
      <c r="DC430" s="1"/>
      <c r="DD430" s="1"/>
      <c r="DE430" s="1"/>
      <c r="DF430" s="1"/>
      <c r="DG430" s="1"/>
      <c r="DH430" s="1"/>
      <c r="DI430" s="1"/>
      <c r="DJ430" s="1"/>
      <c r="DK430" s="1"/>
      <c r="DL430" s="1"/>
      <c r="DM430" s="1"/>
      <c r="DN430" s="1"/>
      <c r="DO430" s="1"/>
    </row>
    <row r="431" spans="1:119">
      <c r="A431" s="1"/>
      <c r="B431" s="2">
        <v>42185</v>
      </c>
      <c r="C431" s="1">
        <v>2671</v>
      </c>
      <c r="D431" s="1"/>
      <c r="E431" s="135"/>
      <c r="F431" s="97">
        <v>42185</v>
      </c>
      <c r="G431" s="106">
        <v>-362</v>
      </c>
      <c r="H431" s="106">
        <f t="shared" si="28"/>
        <v>-90.5</v>
      </c>
      <c r="I431" s="106">
        <f t="shared" si="29"/>
        <v>-93.36363636363636</v>
      </c>
      <c r="J431" s="97">
        <v>42185</v>
      </c>
      <c r="K431" s="100">
        <v>2365</v>
      </c>
      <c r="L431" s="11">
        <f t="shared" si="20"/>
        <v>5.8165548098433995E-2</v>
      </c>
      <c r="M431" s="143"/>
      <c r="N431" s="143">
        <f t="shared" si="24"/>
        <v>78.833333333333329</v>
      </c>
      <c r="O431" s="35">
        <f t="shared" si="25"/>
        <v>771.76666666666574</v>
      </c>
      <c r="P431" s="97">
        <v>42185</v>
      </c>
      <c r="Q431" s="100">
        <v>2224</v>
      </c>
      <c r="R431" s="104">
        <v>0.95</v>
      </c>
      <c r="S431" s="97">
        <v>42185</v>
      </c>
      <c r="T431" s="1">
        <v>5</v>
      </c>
      <c r="U431" s="1"/>
      <c r="V431" s="97">
        <v>42185</v>
      </c>
      <c r="W431" s="100">
        <v>68</v>
      </c>
      <c r="X431" s="5">
        <f t="shared" si="22"/>
        <v>-0.17073170731707321</v>
      </c>
      <c r="Y431" s="97">
        <v>42185</v>
      </c>
      <c r="Z431" s="1">
        <v>-15</v>
      </c>
      <c r="AA431" s="1"/>
      <c r="AB431" s="2">
        <v>42185</v>
      </c>
      <c r="AC431" s="1">
        <v>2.7692000000000001</v>
      </c>
      <c r="AD431" s="1"/>
      <c r="AE431" s="1"/>
      <c r="AF431" s="16">
        <v>3</v>
      </c>
      <c r="AG431" s="16">
        <f t="shared" ref="AG431:AG449" si="30">AH431-AF431</f>
        <v>1.5</v>
      </c>
      <c r="AH431" s="17">
        <v>4.5</v>
      </c>
      <c r="AI431" s="1"/>
      <c r="AJ431" s="16">
        <f t="shared" si="14"/>
        <v>3.7377432835820907</v>
      </c>
      <c r="AK431" s="141">
        <f t="shared" si="15"/>
        <v>0.82041777591513321</v>
      </c>
      <c r="AL431" s="1"/>
      <c r="AM431" s="1"/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  <c r="AY431" s="1"/>
      <c r="AZ431" s="1"/>
      <c r="BA431" s="1"/>
      <c r="BB431" s="1"/>
      <c r="BC431" s="1"/>
      <c r="BD431" s="1"/>
      <c r="BE431" s="1"/>
      <c r="BF431" s="1"/>
      <c r="BG431" s="1"/>
      <c r="BH431" s="1"/>
      <c r="BI431" s="1"/>
      <c r="BJ431" s="1"/>
      <c r="BK431" s="1"/>
      <c r="BL431" s="1"/>
      <c r="BM431" s="1"/>
      <c r="BN431" s="1"/>
      <c r="BO431" s="1"/>
      <c r="BP431" s="1"/>
      <c r="BQ431" s="1"/>
      <c r="BR431" s="1"/>
      <c r="BS431" s="1"/>
      <c r="BT431" s="1"/>
      <c r="BU431" s="1"/>
      <c r="BV431" s="1"/>
      <c r="BW431" s="1"/>
      <c r="BX431" s="1"/>
      <c r="BY431" s="1"/>
      <c r="BZ431" s="1"/>
      <c r="CA431" s="1"/>
      <c r="CB431" s="1"/>
      <c r="CC431" s="1"/>
      <c r="CD431" s="1"/>
      <c r="CE431" s="1"/>
      <c r="CF431" s="1"/>
      <c r="CG431" s="1"/>
      <c r="CH431" s="1"/>
      <c r="CI431" s="1"/>
      <c r="CJ431" s="1"/>
      <c r="CK431" s="1"/>
      <c r="CL431" s="1"/>
      <c r="CM431" s="1"/>
      <c r="CN431" s="1"/>
      <c r="CO431" s="1"/>
      <c r="CP431" s="1"/>
      <c r="CQ431" s="1"/>
      <c r="CR431" s="1"/>
      <c r="CS431" s="1"/>
      <c r="CT431" s="1"/>
      <c r="CU431" s="1"/>
      <c r="CV431" s="1"/>
      <c r="CW431" s="1"/>
      <c r="CX431" s="1"/>
      <c r="CY431" s="1"/>
      <c r="CZ431" s="1"/>
      <c r="DA431" s="1"/>
      <c r="DB431" s="1"/>
      <c r="DC431" s="1"/>
      <c r="DD431" s="1"/>
      <c r="DE431" s="1"/>
      <c r="DF431" s="1"/>
      <c r="DG431" s="1"/>
      <c r="DH431" s="1"/>
      <c r="DI431" s="1"/>
      <c r="DJ431" s="1"/>
      <c r="DK431" s="1"/>
      <c r="DL431" s="1"/>
      <c r="DM431" s="1"/>
      <c r="DN431" s="1"/>
      <c r="DO431" s="1"/>
    </row>
    <row r="432" spans="1:119">
      <c r="A432" s="1"/>
      <c r="B432" s="2">
        <v>42216</v>
      </c>
      <c r="C432" s="1">
        <v>2761</v>
      </c>
      <c r="D432" s="1"/>
      <c r="E432" s="135"/>
      <c r="F432" s="97">
        <v>42216</v>
      </c>
      <c r="G432" s="106">
        <v>-283</v>
      </c>
      <c r="H432" s="106">
        <f t="shared" si="28"/>
        <v>-70.75</v>
      </c>
      <c r="I432" s="106">
        <f t="shared" si="29"/>
        <v>-73.431818181818187</v>
      </c>
      <c r="J432" s="97">
        <v>42216</v>
      </c>
      <c r="K432" s="100">
        <v>2454</v>
      </c>
      <c r="L432" s="11">
        <f t="shared" si="20"/>
        <v>4.7822374039282689E-2</v>
      </c>
      <c r="M432" s="143"/>
      <c r="N432" s="143">
        <f t="shared" si="24"/>
        <v>79.161290322580641</v>
      </c>
      <c r="O432" s="35">
        <f t="shared" si="25"/>
        <v>643.45806451612839</v>
      </c>
      <c r="P432" s="97">
        <v>42216</v>
      </c>
      <c r="Q432" s="100">
        <v>2308</v>
      </c>
      <c r="R432" s="104">
        <v>0.95</v>
      </c>
      <c r="S432" s="97">
        <v>42216</v>
      </c>
      <c r="T432" s="1">
        <v>4</v>
      </c>
      <c r="U432" s="1"/>
      <c r="V432" s="97">
        <v>42216</v>
      </c>
      <c r="W432" s="100">
        <v>73</v>
      </c>
      <c r="X432" s="5">
        <f t="shared" si="22"/>
        <v>-1.3513513513513487E-2</v>
      </c>
      <c r="Y432" s="97">
        <v>42216</v>
      </c>
      <c r="Z432" s="1">
        <v>-14</v>
      </c>
      <c r="AA432" s="1"/>
      <c r="AB432" s="2">
        <v>42216</v>
      </c>
      <c r="AC432" s="1">
        <v>2.83</v>
      </c>
      <c r="AD432" s="1"/>
      <c r="AE432" s="1"/>
      <c r="AF432" s="16">
        <v>3</v>
      </c>
      <c r="AG432" s="16">
        <f t="shared" si="30"/>
        <v>1.5</v>
      </c>
      <c r="AH432" s="17">
        <v>4.5</v>
      </c>
      <c r="AI432" s="1"/>
      <c r="AJ432" s="16">
        <f t="shared" ref="AJ432:AJ449" si="31">AJ431</f>
        <v>3.7377432835820907</v>
      </c>
      <c r="AK432" s="141">
        <f t="shared" ref="AK432:AK449" si="32">AK431</f>
        <v>0.82041777591513321</v>
      </c>
      <c r="AL432" s="1"/>
      <c r="AM432" s="1"/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  <c r="AY432" s="1"/>
      <c r="AZ432" s="1"/>
      <c r="BA432" s="1"/>
      <c r="BB432" s="1"/>
      <c r="BC432" s="1"/>
      <c r="BD432" s="1"/>
      <c r="BE432" s="1"/>
      <c r="BF432" s="1"/>
      <c r="BG432" s="1"/>
      <c r="BH432" s="1"/>
      <c r="BI432" s="1"/>
      <c r="BJ432" s="1"/>
      <c r="BK432" s="1"/>
      <c r="BL432" s="1"/>
      <c r="BM432" s="1"/>
      <c r="BN432" s="1"/>
      <c r="BO432" s="1"/>
      <c r="BP432" s="1"/>
      <c r="BQ432" s="1"/>
      <c r="BR432" s="1"/>
      <c r="BS432" s="1"/>
      <c r="BT432" s="1"/>
      <c r="BU432" s="1"/>
      <c r="BV432" s="1"/>
      <c r="BW432" s="1"/>
      <c r="BX432" s="1"/>
      <c r="BY432" s="1"/>
      <c r="BZ432" s="1"/>
      <c r="CA432" s="1"/>
      <c r="CB432" s="1"/>
      <c r="CC432" s="1"/>
      <c r="CD432" s="1"/>
      <c r="CE432" s="1"/>
      <c r="CF432" s="1"/>
      <c r="CG432" s="1"/>
      <c r="CH432" s="1"/>
      <c r="CI432" s="1"/>
      <c r="CJ432" s="1"/>
      <c r="CK432" s="1"/>
      <c r="CL432" s="1"/>
      <c r="CM432" s="1"/>
      <c r="CN432" s="1"/>
      <c r="CO432" s="1"/>
      <c r="CP432" s="1"/>
      <c r="CQ432" s="1"/>
      <c r="CR432" s="1"/>
      <c r="CS432" s="1"/>
      <c r="CT432" s="1"/>
      <c r="CU432" s="1"/>
      <c r="CV432" s="1"/>
      <c r="CW432" s="1"/>
      <c r="CX432" s="1"/>
      <c r="CY432" s="1"/>
      <c r="CZ432" s="1"/>
      <c r="DA432" s="1"/>
      <c r="DB432" s="1"/>
      <c r="DC432" s="1"/>
      <c r="DD432" s="1"/>
      <c r="DE432" s="1"/>
      <c r="DF432" s="1"/>
      <c r="DG432" s="1"/>
      <c r="DH432" s="1"/>
      <c r="DI432" s="1"/>
      <c r="DJ432" s="1"/>
      <c r="DK432" s="1"/>
      <c r="DL432" s="1"/>
      <c r="DM432" s="1"/>
      <c r="DN432" s="1"/>
      <c r="DO432" s="1"/>
    </row>
    <row r="433" spans="1:119">
      <c r="A433" s="1"/>
      <c r="B433" s="2">
        <v>42247</v>
      </c>
      <c r="C433" s="1">
        <v>2760</v>
      </c>
      <c r="D433" s="1"/>
      <c r="E433" s="135"/>
      <c r="F433" s="97">
        <v>42247</v>
      </c>
      <c r="G433" s="106">
        <v>-309</v>
      </c>
      <c r="H433" s="106">
        <f t="shared" si="28"/>
        <v>-77.25</v>
      </c>
      <c r="I433" s="106">
        <f t="shared" si="29"/>
        <v>-66.045454545454547</v>
      </c>
      <c r="J433" s="97">
        <v>42247</v>
      </c>
      <c r="K433" s="100">
        <v>2468</v>
      </c>
      <c r="L433" s="11">
        <f t="shared" si="20"/>
        <v>4.6649703138252674E-2</v>
      </c>
      <c r="M433" s="143"/>
      <c r="N433" s="143">
        <f t="shared" si="24"/>
        <v>79.612903225806448</v>
      </c>
      <c r="O433" s="35">
        <f t="shared" si="25"/>
        <v>631.96774193548356</v>
      </c>
      <c r="P433" s="97">
        <v>42247</v>
      </c>
      <c r="Q433" s="100">
        <v>2320</v>
      </c>
      <c r="R433" s="104">
        <v>0.95</v>
      </c>
      <c r="S433" s="97">
        <v>42247</v>
      </c>
      <c r="T433" s="1">
        <v>4</v>
      </c>
      <c r="U433" s="1"/>
      <c r="V433" s="97">
        <v>42247</v>
      </c>
      <c r="W433" s="100">
        <v>69</v>
      </c>
      <c r="X433" s="5">
        <f t="shared" si="22"/>
        <v>-0.24175824175824179</v>
      </c>
      <c r="Y433" s="97">
        <v>42247</v>
      </c>
      <c r="Z433" s="1">
        <v>-10</v>
      </c>
      <c r="AA433" s="1"/>
      <c r="AB433" s="38">
        <v>42247</v>
      </c>
      <c r="AC433" s="1">
        <v>2.7629999999999999</v>
      </c>
      <c r="AD433" s="1"/>
      <c r="AE433" s="1"/>
      <c r="AF433" s="16">
        <v>3</v>
      </c>
      <c r="AG433" s="16">
        <f t="shared" si="30"/>
        <v>1.5</v>
      </c>
      <c r="AH433" s="17">
        <v>4.5</v>
      </c>
      <c r="AI433" s="1"/>
      <c r="AJ433" s="16">
        <f t="shared" si="31"/>
        <v>3.7377432835820907</v>
      </c>
      <c r="AK433" s="141">
        <f t="shared" si="32"/>
        <v>0.82041777591513321</v>
      </c>
      <c r="AL433" s="1"/>
      <c r="AM433" s="1"/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  <c r="AY433" s="1"/>
      <c r="AZ433" s="1"/>
      <c r="BA433" s="1"/>
      <c r="BB433" s="1"/>
      <c r="BC433" s="1"/>
      <c r="BD433" s="1"/>
      <c r="BE433" s="1"/>
      <c r="BF433" s="1"/>
      <c r="BG433" s="1"/>
      <c r="BH433" s="1"/>
      <c r="BI433" s="1"/>
      <c r="BJ433" s="1"/>
      <c r="BK433" s="1"/>
      <c r="BL433" s="1"/>
      <c r="BM433" s="1"/>
      <c r="BN433" s="1"/>
      <c r="BO433" s="1"/>
      <c r="BP433" s="1"/>
      <c r="BQ433" s="1"/>
      <c r="BR433" s="1"/>
      <c r="BS433" s="1"/>
      <c r="BT433" s="1"/>
      <c r="BU433" s="1"/>
      <c r="BV433" s="1"/>
      <c r="BW433" s="1"/>
      <c r="BX433" s="1"/>
      <c r="BY433" s="1"/>
      <c r="BZ433" s="1"/>
      <c r="CA433" s="1"/>
      <c r="CB433" s="1"/>
      <c r="CC433" s="1"/>
      <c r="CD433" s="1"/>
      <c r="CE433" s="1"/>
      <c r="CF433" s="1"/>
      <c r="CG433" s="1"/>
      <c r="CH433" s="1"/>
      <c r="CI433" s="1"/>
      <c r="CJ433" s="1"/>
      <c r="CK433" s="1"/>
      <c r="CL433" s="1"/>
      <c r="CM433" s="1"/>
      <c r="CN433" s="1"/>
      <c r="CO433" s="1"/>
      <c r="CP433" s="1"/>
      <c r="CQ433" s="1"/>
      <c r="CR433" s="1"/>
      <c r="CS433" s="1"/>
      <c r="CT433" s="1"/>
      <c r="CU433" s="1"/>
      <c r="CV433" s="1"/>
      <c r="CW433" s="1"/>
      <c r="CX433" s="1"/>
      <c r="CY433" s="1"/>
      <c r="CZ433" s="1"/>
      <c r="DA433" s="1"/>
      <c r="DB433" s="1"/>
      <c r="DC433" s="1"/>
      <c r="DD433" s="1"/>
      <c r="DE433" s="1"/>
      <c r="DF433" s="1"/>
      <c r="DG433" s="1"/>
      <c r="DH433" s="1"/>
      <c r="DI433" s="1"/>
      <c r="DJ433" s="1"/>
      <c r="DK433" s="1"/>
      <c r="DL433" s="1"/>
      <c r="DM433" s="1"/>
      <c r="DN433" s="1"/>
      <c r="DO433" s="1"/>
    </row>
    <row r="434" spans="1:119">
      <c r="A434" s="1"/>
      <c r="B434" s="2">
        <v>42277</v>
      </c>
      <c r="C434" s="1">
        <v>2744</v>
      </c>
      <c r="D434" s="1"/>
      <c r="E434" s="135"/>
      <c r="F434" s="97">
        <v>42277</v>
      </c>
      <c r="G434" s="106">
        <v>-372</v>
      </c>
      <c r="H434" s="106">
        <f t="shared" si="28"/>
        <v>-93</v>
      </c>
      <c r="I434" s="106">
        <f t="shared" si="29"/>
        <v>-88.318181818181813</v>
      </c>
      <c r="J434" s="97">
        <v>42277</v>
      </c>
      <c r="K434" s="100">
        <v>2401</v>
      </c>
      <c r="L434" s="11">
        <f t="shared" si="20"/>
        <v>4.5276447540269826E-2</v>
      </c>
      <c r="M434" s="143"/>
      <c r="N434" s="143">
        <f t="shared" si="24"/>
        <v>80.033333333333331</v>
      </c>
      <c r="O434" s="35">
        <f t="shared" si="25"/>
        <v>617.41333333333364</v>
      </c>
      <c r="P434" s="97">
        <v>42277</v>
      </c>
      <c r="Q434" s="100">
        <v>2257</v>
      </c>
      <c r="R434" s="104">
        <v>0.95</v>
      </c>
      <c r="S434" s="97">
        <v>42277</v>
      </c>
      <c r="T434" s="1">
        <v>5</v>
      </c>
      <c r="U434" s="1"/>
      <c r="V434" s="97">
        <v>42277</v>
      </c>
      <c r="W434" s="100">
        <v>46</v>
      </c>
      <c r="X434" s="5">
        <f t="shared" si="22"/>
        <v>-0.43902439024390238</v>
      </c>
      <c r="Y434" s="97">
        <v>42277</v>
      </c>
      <c r="Z434" s="1">
        <v>-18</v>
      </c>
      <c r="AA434" s="1"/>
      <c r="AB434" s="38">
        <v>42277</v>
      </c>
      <c r="AC434" s="1">
        <v>2.6461000000000001</v>
      </c>
      <c r="AD434" s="1"/>
      <c r="AE434" s="1"/>
      <c r="AF434" s="16">
        <v>3</v>
      </c>
      <c r="AG434" s="16">
        <f t="shared" si="30"/>
        <v>1.5</v>
      </c>
      <c r="AH434" s="17">
        <v>4.5</v>
      </c>
      <c r="AI434" s="1"/>
      <c r="AJ434" s="16">
        <f t="shared" si="31"/>
        <v>3.7377432835820907</v>
      </c>
      <c r="AK434" s="141">
        <f t="shared" si="32"/>
        <v>0.82041777591513321</v>
      </c>
      <c r="AL434" s="1"/>
      <c r="AM434" s="1"/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  <c r="AY434" s="1"/>
      <c r="AZ434" s="1"/>
      <c r="BA434" s="1"/>
      <c r="BB434" s="1"/>
      <c r="BC434" s="1"/>
      <c r="BD434" s="1"/>
      <c r="BE434" s="1"/>
      <c r="BF434" s="1"/>
      <c r="BG434" s="1"/>
      <c r="BH434" s="1"/>
      <c r="BI434" s="1"/>
      <c r="BJ434" s="1"/>
      <c r="BK434" s="1"/>
      <c r="BL434" s="1"/>
      <c r="BM434" s="1"/>
      <c r="BN434" s="1"/>
      <c r="BO434" s="1"/>
      <c r="BP434" s="1"/>
      <c r="BQ434" s="1"/>
      <c r="BR434" s="1"/>
      <c r="BS434" s="1"/>
      <c r="BT434" s="1"/>
      <c r="BU434" s="1"/>
      <c r="BV434" s="1"/>
      <c r="BW434" s="1"/>
      <c r="BX434" s="1"/>
      <c r="BY434" s="1"/>
      <c r="BZ434" s="1"/>
      <c r="CA434" s="1"/>
      <c r="CB434" s="1"/>
      <c r="CC434" s="1"/>
      <c r="CD434" s="1"/>
      <c r="CE434" s="1"/>
      <c r="CF434" s="1"/>
      <c r="CG434" s="1"/>
      <c r="CH434" s="1"/>
      <c r="CI434" s="1"/>
      <c r="CJ434" s="1"/>
      <c r="CK434" s="1"/>
      <c r="CL434" s="1"/>
      <c r="CM434" s="1"/>
      <c r="CN434" s="1"/>
      <c r="CO434" s="1"/>
      <c r="CP434" s="1"/>
      <c r="CQ434" s="1"/>
      <c r="CR434" s="1"/>
      <c r="CS434" s="1"/>
      <c r="CT434" s="1"/>
      <c r="CU434" s="1"/>
      <c r="CV434" s="1"/>
      <c r="CW434" s="1"/>
      <c r="CX434" s="1"/>
      <c r="CY434" s="1"/>
      <c r="CZ434" s="1"/>
      <c r="DA434" s="1"/>
      <c r="DB434" s="1"/>
      <c r="DC434" s="1"/>
      <c r="DD434" s="1"/>
      <c r="DE434" s="1"/>
      <c r="DF434" s="1"/>
      <c r="DG434" s="1"/>
      <c r="DH434" s="1"/>
      <c r="DI434" s="1"/>
      <c r="DJ434" s="1"/>
      <c r="DK434" s="1"/>
      <c r="DL434" s="1"/>
      <c r="DM434" s="1"/>
      <c r="DN434" s="1"/>
      <c r="DO434" s="1"/>
    </row>
    <row r="435" spans="1:119">
      <c r="A435" s="1"/>
      <c r="B435" s="2">
        <v>42308</v>
      </c>
      <c r="C435" s="1">
        <v>2811</v>
      </c>
      <c r="D435" s="1"/>
      <c r="E435" s="135"/>
      <c r="F435" s="97">
        <v>42308</v>
      </c>
      <c r="G435" s="106">
        <v>-331</v>
      </c>
      <c r="H435" s="106">
        <f t="shared" si="28"/>
        <v>-82.75</v>
      </c>
      <c r="I435" s="106">
        <f t="shared" si="29"/>
        <v>-68.86363636363636</v>
      </c>
      <c r="J435" s="97">
        <v>42308</v>
      </c>
      <c r="K435" s="100">
        <v>2449</v>
      </c>
      <c r="L435" s="11">
        <f t="shared" si="20"/>
        <v>2.2120200333889839E-2</v>
      </c>
      <c r="M435" s="143"/>
      <c r="N435" s="143">
        <f t="shared" si="24"/>
        <v>79</v>
      </c>
      <c r="O435" s="35">
        <f t="shared" si="25"/>
        <v>304.4935483870957</v>
      </c>
      <c r="P435" s="97">
        <v>42308</v>
      </c>
      <c r="Q435" s="100">
        <v>2297</v>
      </c>
      <c r="R435" s="104">
        <v>0.95</v>
      </c>
      <c r="S435" s="97">
        <v>42308</v>
      </c>
      <c r="T435" s="1">
        <v>5</v>
      </c>
      <c r="U435" s="106">
        <f>W435-W423</f>
        <v>-38</v>
      </c>
      <c r="V435" s="97">
        <v>42308</v>
      </c>
      <c r="W435" s="100">
        <v>68</v>
      </c>
      <c r="X435" s="5">
        <f t="shared" si="22"/>
        <v>-0.35849056603773588</v>
      </c>
      <c r="Y435" s="97">
        <v>42308</v>
      </c>
      <c r="Z435" s="1">
        <v>-36</v>
      </c>
      <c r="AA435" s="1"/>
      <c r="AB435" s="38">
        <v>42307</v>
      </c>
      <c r="AC435" s="1">
        <v>2.3151999999999999</v>
      </c>
      <c r="AD435" s="1"/>
      <c r="AE435" s="1"/>
      <c r="AF435" s="16">
        <v>3</v>
      </c>
      <c r="AG435" s="16">
        <f t="shared" si="30"/>
        <v>1.5</v>
      </c>
      <c r="AH435" s="17">
        <v>4.5</v>
      </c>
      <c r="AI435" s="1"/>
      <c r="AJ435" s="16">
        <f t="shared" si="31"/>
        <v>3.7377432835820907</v>
      </c>
      <c r="AK435" s="141">
        <f t="shared" si="32"/>
        <v>0.82041777591513321</v>
      </c>
      <c r="AL435" s="1"/>
      <c r="AM435" s="1"/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  <c r="AY435" s="1"/>
      <c r="AZ435" s="1"/>
      <c r="BA435" s="1"/>
      <c r="BB435" s="1"/>
      <c r="BC435" s="1"/>
      <c r="BD435" s="1"/>
      <c r="BE435" s="1"/>
      <c r="BF435" s="1"/>
      <c r="BG435" s="1"/>
      <c r="BH435" s="1"/>
      <c r="BI435" s="1"/>
      <c r="BJ435" s="1"/>
      <c r="BK435" s="1"/>
      <c r="BL435" s="1"/>
      <c r="BM435" s="1"/>
      <c r="BN435" s="1"/>
      <c r="BO435" s="1"/>
      <c r="BP435" s="1"/>
      <c r="BQ435" s="1"/>
      <c r="BR435" s="1"/>
      <c r="BS435" s="1"/>
      <c r="BT435" s="1"/>
      <c r="BU435" s="1"/>
      <c r="BV435" s="1"/>
      <c r="BW435" s="1"/>
      <c r="BX435" s="1"/>
      <c r="BY435" s="1"/>
      <c r="BZ435" s="1"/>
      <c r="CA435" s="1"/>
      <c r="CB435" s="1"/>
      <c r="CC435" s="1"/>
      <c r="CD435" s="1"/>
      <c r="CE435" s="1"/>
      <c r="CF435" s="1"/>
      <c r="CG435" s="1"/>
      <c r="CH435" s="1"/>
      <c r="CI435" s="1"/>
      <c r="CJ435" s="1"/>
      <c r="CK435" s="1"/>
      <c r="CL435" s="1"/>
      <c r="CM435" s="1"/>
      <c r="CN435" s="1"/>
      <c r="CO435" s="1"/>
      <c r="CP435" s="1"/>
      <c r="CQ435" s="1"/>
      <c r="CR435" s="1"/>
      <c r="CS435" s="1"/>
      <c r="CT435" s="1"/>
      <c r="CU435" s="1"/>
      <c r="CV435" s="1"/>
      <c r="CW435" s="1"/>
      <c r="CX435" s="1"/>
      <c r="CY435" s="1"/>
      <c r="CZ435" s="1"/>
      <c r="DA435" s="1"/>
      <c r="DB435" s="1"/>
      <c r="DC435" s="1"/>
      <c r="DD435" s="1"/>
      <c r="DE435" s="1"/>
      <c r="DF435" s="1"/>
      <c r="DG435" s="1"/>
      <c r="DH435" s="1"/>
      <c r="DI435" s="1"/>
      <c r="DJ435" s="1"/>
      <c r="DK435" s="1"/>
      <c r="DL435" s="1"/>
      <c r="DM435" s="1"/>
      <c r="DN435" s="1"/>
      <c r="DO435" s="1"/>
    </row>
    <row r="436" spans="1:119">
      <c r="A436" s="1"/>
      <c r="B436" s="2">
        <v>42338</v>
      </c>
      <c r="C436" s="1">
        <v>2738</v>
      </c>
      <c r="D436" s="1"/>
      <c r="E436" s="135"/>
      <c r="F436" s="97">
        <v>42338</v>
      </c>
      <c r="G436" s="106">
        <v>13</v>
      </c>
      <c r="H436" s="106">
        <f t="shared" si="28"/>
        <v>3.25</v>
      </c>
      <c r="I436" s="106">
        <f t="shared" si="29"/>
        <v>20.568181818181817</v>
      </c>
      <c r="J436" s="97">
        <v>42338</v>
      </c>
      <c r="K436" s="100">
        <v>2371</v>
      </c>
      <c r="L436" s="11">
        <f t="shared" si="20"/>
        <v>1.9784946236559131E-2</v>
      </c>
      <c r="M436" s="143"/>
      <c r="N436" s="143">
        <f t="shared" si="24"/>
        <v>79.033333333333331</v>
      </c>
      <c r="O436" s="35">
        <f t="shared" si="25"/>
        <v>273.0866666666663</v>
      </c>
      <c r="P436" s="97">
        <v>42338</v>
      </c>
      <c r="Q436" s="100">
        <v>2222</v>
      </c>
      <c r="R436" s="104">
        <v>0.95</v>
      </c>
      <c r="S436" s="97">
        <v>42338</v>
      </c>
      <c r="T436" s="1">
        <v>6</v>
      </c>
      <c r="U436" s="106">
        <f t="shared" ref="U436:U449" si="33">W436-W424</f>
        <v>-44</v>
      </c>
      <c r="V436" s="97">
        <v>42338</v>
      </c>
      <c r="W436" s="100">
        <v>63</v>
      </c>
      <c r="X436" s="5">
        <f t="shared" si="22"/>
        <v>-0.41121495327102808</v>
      </c>
      <c r="Y436" s="97">
        <v>42338</v>
      </c>
      <c r="Z436" s="1">
        <v>-45</v>
      </c>
      <c r="AA436" s="1"/>
      <c r="AB436" s="38">
        <v>42338</v>
      </c>
      <c r="AC436" s="1">
        <v>2.0775000000000001</v>
      </c>
      <c r="AD436" s="1"/>
      <c r="AE436" s="1"/>
      <c r="AF436" s="16">
        <v>3</v>
      </c>
      <c r="AG436" s="16">
        <f t="shared" si="30"/>
        <v>1.5</v>
      </c>
      <c r="AH436" s="17">
        <v>4.5</v>
      </c>
      <c r="AI436" s="1"/>
      <c r="AJ436" s="16">
        <f t="shared" si="31"/>
        <v>3.7377432835820907</v>
      </c>
      <c r="AK436" s="141">
        <f t="shared" si="32"/>
        <v>0.82041777591513321</v>
      </c>
      <c r="AL436" s="1"/>
      <c r="AM436" s="1"/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  <c r="AY436" s="1"/>
      <c r="AZ436" s="1"/>
      <c r="BA436" s="1"/>
      <c r="BB436" s="1"/>
      <c r="BC436" s="1"/>
      <c r="BD436" s="1"/>
      <c r="BE436" s="1"/>
      <c r="BF436" s="1"/>
      <c r="BG436" s="1"/>
      <c r="BH436" s="1"/>
      <c r="BI436" s="1"/>
      <c r="BJ436" s="1"/>
      <c r="BK436" s="1"/>
      <c r="BL436" s="1"/>
      <c r="BM436" s="1"/>
      <c r="BN436" s="1"/>
      <c r="BO436" s="1"/>
      <c r="BP436" s="1"/>
      <c r="BQ436" s="1"/>
      <c r="BR436" s="1"/>
      <c r="BS436" s="1"/>
      <c r="BT436" s="1"/>
      <c r="BU436" s="1"/>
      <c r="BV436" s="1"/>
      <c r="BW436" s="1"/>
      <c r="BX436" s="1"/>
      <c r="BY436" s="1"/>
      <c r="BZ436" s="1"/>
      <c r="CA436" s="1"/>
      <c r="CB436" s="1"/>
      <c r="CC436" s="1"/>
      <c r="CD436" s="1"/>
      <c r="CE436" s="1"/>
      <c r="CF436" s="1"/>
      <c r="CG436" s="1"/>
      <c r="CH436" s="1"/>
      <c r="CI436" s="1"/>
      <c r="CJ436" s="1"/>
      <c r="CK436" s="1"/>
      <c r="CL436" s="1"/>
      <c r="CM436" s="1"/>
      <c r="CN436" s="1"/>
      <c r="CO436" s="1"/>
      <c r="CP436" s="1"/>
      <c r="CQ436" s="1"/>
      <c r="CR436" s="1"/>
      <c r="CS436" s="1"/>
      <c r="CT436" s="1"/>
      <c r="CU436" s="1"/>
      <c r="CV436" s="1"/>
      <c r="CW436" s="1"/>
      <c r="CX436" s="1"/>
      <c r="CY436" s="1"/>
      <c r="CZ436" s="1"/>
      <c r="DA436" s="1"/>
      <c r="DB436" s="1"/>
      <c r="DC436" s="1"/>
      <c r="DD436" s="1"/>
      <c r="DE436" s="1"/>
      <c r="DF436" s="1"/>
      <c r="DG436" s="1"/>
      <c r="DH436" s="1"/>
      <c r="DI436" s="1"/>
      <c r="DJ436" s="1"/>
      <c r="DK436" s="1"/>
      <c r="DL436" s="1"/>
      <c r="DM436" s="1"/>
      <c r="DN436" s="1"/>
      <c r="DO436" s="1"/>
    </row>
    <row r="437" spans="1:119">
      <c r="A437" s="1"/>
      <c r="B437" s="2">
        <v>42369</v>
      </c>
      <c r="C437" s="1">
        <v>2818</v>
      </c>
      <c r="D437" s="1"/>
      <c r="E437" s="135"/>
      <c r="F437" s="97">
        <v>42369</v>
      </c>
      <c r="G437" s="106">
        <v>265</v>
      </c>
      <c r="H437" s="106">
        <f t="shared" ref="H437:H449" si="34">G437/4</f>
        <v>66.25</v>
      </c>
      <c r="I437" s="106">
        <f t="shared" ref="I437:I449" si="35">AVERAGE(H425,H413,H401,H389,H377,H365,H353,H341,H329,H305,H293)</f>
        <v>129.79545454545453</v>
      </c>
      <c r="J437" s="97">
        <v>42369</v>
      </c>
      <c r="K437" s="100">
        <v>2437</v>
      </c>
      <c r="L437" s="11">
        <f t="shared" si="20"/>
        <v>7.8577336641851847E-3</v>
      </c>
      <c r="M437" s="143"/>
      <c r="N437" s="143">
        <f t="shared" si="24"/>
        <v>78.612903225806448</v>
      </c>
      <c r="O437" s="35">
        <f t="shared" si="25"/>
        <v>109.15806451612846</v>
      </c>
      <c r="P437" s="97">
        <v>42369</v>
      </c>
      <c r="Q437" s="100">
        <v>2286</v>
      </c>
      <c r="R437" s="104">
        <v>0.95</v>
      </c>
      <c r="S437" s="97">
        <v>42369</v>
      </c>
      <c r="T437" s="1">
        <v>6</v>
      </c>
      <c r="U437" s="106">
        <f t="shared" si="33"/>
        <v>-51</v>
      </c>
      <c r="V437" s="97">
        <v>42369</v>
      </c>
      <c r="W437" s="100">
        <v>66</v>
      </c>
      <c r="X437" s="5">
        <f t="shared" si="22"/>
        <v>-0.4358974358974359</v>
      </c>
      <c r="Y437" s="97">
        <v>42369</v>
      </c>
      <c r="Z437" s="1">
        <v>-24</v>
      </c>
      <c r="AA437" s="1"/>
      <c r="AB437" s="38">
        <v>42369</v>
      </c>
      <c r="AC437" s="1">
        <v>1.9228000000000001</v>
      </c>
      <c r="AD437" s="1"/>
      <c r="AE437" s="1"/>
      <c r="AF437" s="16">
        <v>3</v>
      </c>
      <c r="AG437" s="16">
        <f t="shared" si="30"/>
        <v>1.5</v>
      </c>
      <c r="AH437" s="17">
        <v>4.5</v>
      </c>
      <c r="AI437" s="1"/>
      <c r="AJ437" s="16">
        <f t="shared" si="31"/>
        <v>3.7377432835820907</v>
      </c>
      <c r="AK437" s="141">
        <f t="shared" si="32"/>
        <v>0.82041777591513321</v>
      </c>
      <c r="AL437" s="1"/>
      <c r="AM437" s="1"/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  <c r="AY437" s="1"/>
      <c r="AZ437" s="1"/>
      <c r="BA437" s="1"/>
      <c r="BB437" s="1"/>
      <c r="BC437" s="1"/>
      <c r="BD437" s="1"/>
      <c r="BE437" s="1"/>
      <c r="BF437" s="1"/>
      <c r="BG437" s="1"/>
      <c r="BH437" s="1"/>
      <c r="BI437" s="1"/>
      <c r="BJ437" s="1"/>
      <c r="BK437" s="1"/>
      <c r="BL437" s="1"/>
      <c r="BM437" s="1"/>
      <c r="BN437" s="1"/>
      <c r="BO437" s="1"/>
      <c r="BP437" s="1"/>
      <c r="BQ437" s="1"/>
      <c r="BR437" s="1"/>
      <c r="BS437" s="1"/>
      <c r="BT437" s="1"/>
      <c r="BU437" s="1"/>
      <c r="BV437" s="1"/>
      <c r="BW437" s="1"/>
      <c r="BX437" s="1"/>
      <c r="BY437" s="1"/>
      <c r="BZ437" s="1"/>
      <c r="CA437" s="1"/>
      <c r="CB437" s="1"/>
      <c r="CC437" s="1"/>
      <c r="CD437" s="1"/>
      <c r="CE437" s="1"/>
      <c r="CF437" s="1"/>
      <c r="CG437" s="1"/>
      <c r="CH437" s="1"/>
      <c r="CI437" s="1"/>
      <c r="CJ437" s="1"/>
      <c r="CK437" s="1"/>
      <c r="CL437" s="1"/>
      <c r="CM437" s="1"/>
      <c r="CN437" s="1"/>
      <c r="CO437" s="1"/>
      <c r="CP437" s="1"/>
      <c r="CQ437" s="1"/>
      <c r="CR437" s="1"/>
      <c r="CS437" s="1"/>
      <c r="CT437" s="1"/>
      <c r="CU437" s="1"/>
      <c r="CV437" s="1"/>
      <c r="CW437" s="1"/>
      <c r="CX437" s="1"/>
      <c r="CY437" s="1"/>
      <c r="CZ437" s="1"/>
      <c r="DA437" s="1"/>
      <c r="DB437" s="1"/>
      <c r="DC437" s="1"/>
      <c r="DD437" s="1"/>
      <c r="DE437" s="1"/>
      <c r="DF437" s="1"/>
      <c r="DG437" s="1"/>
      <c r="DH437" s="1"/>
      <c r="DI437" s="1"/>
      <c r="DJ437" s="1"/>
      <c r="DK437" s="1"/>
      <c r="DL437" s="1"/>
      <c r="DM437" s="1"/>
      <c r="DN437" s="1"/>
      <c r="DO437" s="1"/>
    </row>
    <row r="438" spans="1:119">
      <c r="A438" s="1"/>
      <c r="B438" s="2">
        <v>42400</v>
      </c>
      <c r="C438" s="1">
        <v>2819</v>
      </c>
      <c r="D438" s="1"/>
      <c r="E438" s="135"/>
      <c r="F438" s="97">
        <v>42400</v>
      </c>
      <c r="G438" s="106">
        <v>728</v>
      </c>
      <c r="H438" s="106">
        <f t="shared" si="34"/>
        <v>182</v>
      </c>
      <c r="I438" s="106">
        <f t="shared" si="35"/>
        <v>192.06818181818181</v>
      </c>
      <c r="J438" s="97">
        <v>42400</v>
      </c>
      <c r="K438" s="100">
        <v>2444</v>
      </c>
      <c r="L438" s="11">
        <f t="shared" si="20"/>
        <v>2.1312160468031749E-2</v>
      </c>
      <c r="M438" s="143"/>
      <c r="N438" s="143">
        <f t="shared" si="24"/>
        <v>78.838709677419359</v>
      </c>
      <c r="O438" s="35">
        <f t="shared" si="25"/>
        <v>293.00322580645337</v>
      </c>
      <c r="P438" s="97">
        <v>42400</v>
      </c>
      <c r="Q438" s="100">
        <v>2296</v>
      </c>
      <c r="R438" s="104">
        <v>0.95</v>
      </c>
      <c r="S438" s="97">
        <v>42400</v>
      </c>
      <c r="T438" s="1">
        <v>5</v>
      </c>
      <c r="U438" s="106">
        <f t="shared" si="33"/>
        <v>-32</v>
      </c>
      <c r="V438" s="97">
        <v>42400</v>
      </c>
      <c r="W438" s="100">
        <v>103</v>
      </c>
      <c r="X438" s="5">
        <f t="shared" si="22"/>
        <v>-0.23703703703703705</v>
      </c>
      <c r="Y438" s="97">
        <v>42400</v>
      </c>
      <c r="Z438" s="1">
        <v>-4</v>
      </c>
      <c r="AA438" s="1"/>
      <c r="AB438" s="2">
        <v>42398</v>
      </c>
      <c r="AC438" s="1">
        <v>2.2744</v>
      </c>
      <c r="AD438" s="1"/>
      <c r="AE438" s="1"/>
      <c r="AF438" s="16">
        <v>3</v>
      </c>
      <c r="AG438" s="16">
        <f t="shared" si="30"/>
        <v>1.5</v>
      </c>
      <c r="AH438" s="17">
        <v>4.5</v>
      </c>
      <c r="AI438" s="1"/>
      <c r="AJ438" s="16">
        <f t="shared" si="31"/>
        <v>3.7377432835820907</v>
      </c>
      <c r="AK438" s="141">
        <f t="shared" si="32"/>
        <v>0.82041777591513321</v>
      </c>
      <c r="AL438" s="1"/>
      <c r="AM438" s="1"/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  <c r="AY438" s="1"/>
      <c r="AZ438" s="1"/>
      <c r="BA438" s="1"/>
      <c r="BB438" s="1"/>
      <c r="BC438" s="1"/>
      <c r="BD438" s="1"/>
      <c r="BE438" s="1"/>
      <c r="BF438" s="1"/>
      <c r="BG438" s="1"/>
      <c r="BH438" s="1"/>
      <c r="BI438" s="1"/>
      <c r="BJ438" s="1"/>
      <c r="BK438" s="1"/>
      <c r="BL438" s="1"/>
      <c r="BM438" s="1"/>
      <c r="BN438" s="1"/>
      <c r="BO438" s="1"/>
      <c r="BP438" s="1"/>
      <c r="BQ438" s="1"/>
      <c r="BR438" s="1"/>
      <c r="BS438" s="1"/>
      <c r="BT438" s="1"/>
      <c r="BU438" s="1"/>
      <c r="BV438" s="1"/>
      <c r="BW438" s="1"/>
      <c r="BX438" s="1"/>
      <c r="BY438" s="1"/>
      <c r="BZ438" s="1"/>
      <c r="CA438" s="1"/>
      <c r="CB438" s="1"/>
      <c r="CC438" s="1"/>
      <c r="CD438" s="1"/>
      <c r="CE438" s="1"/>
      <c r="CF438" s="1"/>
      <c r="CG438" s="1"/>
      <c r="CH438" s="1"/>
      <c r="CI438" s="1"/>
      <c r="CJ438" s="1"/>
      <c r="CK438" s="1"/>
      <c r="CL438" s="1"/>
      <c r="CM438" s="1"/>
      <c r="CN438" s="1"/>
      <c r="CO438" s="1"/>
      <c r="CP438" s="1"/>
      <c r="CQ438" s="1"/>
      <c r="CR438" s="1"/>
      <c r="CS438" s="1"/>
      <c r="CT438" s="1"/>
      <c r="CU438" s="1"/>
      <c r="CV438" s="1"/>
      <c r="CW438" s="1"/>
      <c r="CX438" s="1"/>
      <c r="CY438" s="1"/>
      <c r="CZ438" s="1"/>
      <c r="DA438" s="1"/>
      <c r="DB438" s="1"/>
      <c r="DC438" s="1"/>
      <c r="DD438" s="1"/>
      <c r="DE438" s="1"/>
      <c r="DF438" s="1"/>
      <c r="DG438" s="1"/>
      <c r="DH438" s="1"/>
      <c r="DI438" s="1"/>
      <c r="DJ438" s="1"/>
      <c r="DK438" s="1"/>
      <c r="DL438" s="1"/>
      <c r="DM438" s="1"/>
      <c r="DN438" s="1"/>
      <c r="DO438" s="1"/>
    </row>
    <row r="439" spans="1:119">
      <c r="A439" s="1"/>
      <c r="B439" s="2">
        <v>42429</v>
      </c>
      <c r="C439" s="1">
        <v>2668</v>
      </c>
      <c r="D439" s="1"/>
      <c r="E439" s="135"/>
      <c r="F439" s="97">
        <v>42429</v>
      </c>
      <c r="G439" s="106">
        <v>403</v>
      </c>
      <c r="H439" s="106">
        <f t="shared" si="34"/>
        <v>100.75</v>
      </c>
      <c r="I439" s="106">
        <f t="shared" si="35"/>
        <v>149.36363636363637</v>
      </c>
      <c r="J439" s="97">
        <v>42429</v>
      </c>
      <c r="K439" s="100">
        <v>2323</v>
      </c>
      <c r="L439" s="11">
        <f t="shared" si="20"/>
        <v>6.5596330275229375E-2</v>
      </c>
      <c r="M439" s="143"/>
      <c r="N439" s="143">
        <f t="shared" si="24"/>
        <v>80.103448275862064</v>
      </c>
      <c r="O439" s="35">
        <f t="shared" si="25"/>
        <v>400.06699507389004</v>
      </c>
      <c r="P439" s="97">
        <v>42429</v>
      </c>
      <c r="Q439" s="100">
        <v>2183</v>
      </c>
      <c r="R439" s="104">
        <v>0.95</v>
      </c>
      <c r="S439" s="97">
        <v>42429</v>
      </c>
      <c r="T439" s="1">
        <v>5</v>
      </c>
      <c r="U439" s="106">
        <f t="shared" si="33"/>
        <v>-22</v>
      </c>
      <c r="V439" s="97">
        <v>42429</v>
      </c>
      <c r="W439" s="100">
        <v>87</v>
      </c>
      <c r="X439" s="5">
        <f t="shared" si="22"/>
        <v>-0.20183486238532111</v>
      </c>
      <c r="Y439" s="97">
        <v>42429</v>
      </c>
      <c r="Z439" s="1">
        <v>19</v>
      </c>
      <c r="AA439" s="1"/>
      <c r="AB439" s="2">
        <v>42429</v>
      </c>
      <c r="AC439" s="1">
        <v>1.9572000000000001</v>
      </c>
      <c r="AD439" s="1"/>
      <c r="AE439" s="1"/>
      <c r="AF439" s="16">
        <v>3</v>
      </c>
      <c r="AG439" s="16">
        <f t="shared" si="30"/>
        <v>1.5</v>
      </c>
      <c r="AH439" s="17">
        <v>4.5</v>
      </c>
      <c r="AI439" s="1"/>
      <c r="AJ439" s="16">
        <f t="shared" si="31"/>
        <v>3.7377432835820907</v>
      </c>
      <c r="AK439" s="141">
        <f t="shared" si="32"/>
        <v>0.82041777591513321</v>
      </c>
      <c r="AL439" s="1"/>
      <c r="AM439" s="1"/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  <c r="AY439" s="1"/>
      <c r="AZ439" s="1"/>
      <c r="BA439" s="1"/>
      <c r="BB439" s="1"/>
      <c r="BC439" s="1"/>
      <c r="BD439" s="1"/>
      <c r="BE439" s="1"/>
      <c r="BF439" s="1"/>
      <c r="BG439" s="1"/>
      <c r="BH439" s="1"/>
      <c r="BI439" s="1"/>
      <c r="BJ439" s="1"/>
      <c r="BK439" s="1"/>
      <c r="BL439" s="1"/>
      <c r="BM439" s="1"/>
      <c r="BN439" s="1"/>
      <c r="BO439" s="1"/>
      <c r="BP439" s="1"/>
      <c r="BQ439" s="1"/>
      <c r="BR439" s="1"/>
      <c r="BS439" s="1"/>
      <c r="BT439" s="1"/>
      <c r="BU439" s="1"/>
      <c r="BV439" s="1"/>
      <c r="BW439" s="1"/>
      <c r="BX439" s="1"/>
      <c r="BY439" s="1"/>
      <c r="BZ439" s="1"/>
      <c r="CA439" s="1"/>
      <c r="CB439" s="1"/>
      <c r="CC439" s="1"/>
      <c r="CD439" s="1"/>
      <c r="CE439" s="1"/>
      <c r="CF439" s="1"/>
      <c r="CG439" s="1"/>
      <c r="CH439" s="1"/>
      <c r="CI439" s="1"/>
      <c r="CJ439" s="1"/>
      <c r="CK439" s="1"/>
      <c r="CL439" s="1"/>
      <c r="CM439" s="1"/>
      <c r="CN439" s="1"/>
      <c r="CO439" s="1"/>
      <c r="CP439" s="1"/>
      <c r="CQ439" s="1"/>
      <c r="CR439" s="1"/>
      <c r="CS439" s="1"/>
      <c r="CT439" s="1"/>
      <c r="CU439" s="1"/>
      <c r="CV439" s="1"/>
      <c r="CW439" s="1"/>
      <c r="CX439" s="1"/>
      <c r="CY439" s="1"/>
      <c r="CZ439" s="1"/>
      <c r="DA439" s="1"/>
      <c r="DB439" s="1"/>
      <c r="DC439" s="1"/>
      <c r="DD439" s="1"/>
      <c r="DE439" s="1"/>
      <c r="DF439" s="1"/>
      <c r="DG439" s="1"/>
      <c r="DH439" s="1"/>
      <c r="DI439" s="1"/>
      <c r="DJ439" s="1"/>
      <c r="DK439" s="1"/>
      <c r="DL439" s="1"/>
      <c r="DM439" s="1"/>
      <c r="DN439" s="1"/>
      <c r="DO439" s="1"/>
    </row>
    <row r="440" spans="1:119">
      <c r="A440" s="1"/>
      <c r="B440" s="2">
        <v>42460</v>
      </c>
      <c r="C440" s="1">
        <v>2823</v>
      </c>
      <c r="D440" s="1"/>
      <c r="E440" s="135"/>
      <c r="F440" s="97">
        <v>42460</v>
      </c>
      <c r="G440" s="106">
        <v>59</v>
      </c>
      <c r="H440" s="106">
        <f t="shared" si="34"/>
        <v>14.75</v>
      </c>
      <c r="I440" s="106">
        <f t="shared" si="35"/>
        <v>42.454545454545453</v>
      </c>
      <c r="J440" s="97">
        <v>42460</v>
      </c>
      <c r="K440" s="100">
        <v>2451</v>
      </c>
      <c r="L440" s="11">
        <f t="shared" si="20"/>
        <v>7.3982737361282247E-3</v>
      </c>
      <c r="M440" s="143"/>
      <c r="N440" s="143">
        <f t="shared" si="24"/>
        <v>79.064516129032256</v>
      </c>
      <c r="O440" s="35">
        <f t="shared" si="25"/>
        <v>103.41290322580603</v>
      </c>
      <c r="P440" s="97">
        <v>42460</v>
      </c>
      <c r="Q440" s="100">
        <v>2294</v>
      </c>
      <c r="R440" s="104">
        <v>0.95</v>
      </c>
      <c r="S440" s="97">
        <v>42460</v>
      </c>
      <c r="T440" s="1">
        <v>5</v>
      </c>
      <c r="U440" s="106">
        <f t="shared" si="33"/>
        <v>-49</v>
      </c>
      <c r="V440" s="97">
        <v>42460</v>
      </c>
      <c r="W440" s="100">
        <v>44</v>
      </c>
      <c r="X440" s="5">
        <f t="shared" si="22"/>
        <v>-0.5268817204301075</v>
      </c>
      <c r="Y440" s="97">
        <v>42460</v>
      </c>
      <c r="Z440" s="1">
        <v>-26</v>
      </c>
      <c r="AA440" s="1"/>
      <c r="AB440" s="2">
        <v>42460</v>
      </c>
      <c r="AC440" s="1">
        <v>1.7017</v>
      </c>
      <c r="AD440" s="1"/>
      <c r="AE440" s="1"/>
      <c r="AF440" s="16">
        <v>3</v>
      </c>
      <c r="AG440" s="16">
        <f t="shared" si="30"/>
        <v>1.5</v>
      </c>
      <c r="AH440" s="17">
        <v>4.5</v>
      </c>
      <c r="AI440" s="1"/>
      <c r="AJ440" s="16">
        <f t="shared" si="31"/>
        <v>3.7377432835820907</v>
      </c>
      <c r="AK440" s="141">
        <f t="shared" si="32"/>
        <v>0.82041777591513321</v>
      </c>
      <c r="AL440" s="1"/>
      <c r="AM440" s="1"/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  <c r="AY440" s="1"/>
      <c r="AZ440" s="1"/>
      <c r="BA440" s="1"/>
      <c r="BB440" s="1"/>
      <c r="BC440" s="1"/>
      <c r="BD440" s="1"/>
      <c r="BE440" s="1"/>
      <c r="BF440" s="1"/>
      <c r="BG440" s="1"/>
      <c r="BH440" s="1"/>
      <c r="BI440" s="1"/>
      <c r="BJ440" s="1"/>
      <c r="BK440" s="1"/>
      <c r="BL440" s="1"/>
      <c r="BM440" s="1"/>
      <c r="BN440" s="1"/>
      <c r="BO440" s="1"/>
      <c r="BP440" s="1"/>
      <c r="BQ440" s="1"/>
      <c r="BR440" s="1"/>
      <c r="BS440" s="1"/>
      <c r="BT440" s="1"/>
      <c r="BU440" s="1"/>
      <c r="BV440" s="1"/>
      <c r="BW440" s="1"/>
      <c r="BX440" s="1"/>
      <c r="BY440" s="1"/>
      <c r="BZ440" s="1"/>
      <c r="CA440" s="1"/>
      <c r="CB440" s="1"/>
      <c r="CC440" s="1"/>
      <c r="CD440" s="1"/>
      <c r="CE440" s="1"/>
      <c r="CF440" s="1"/>
      <c r="CG440" s="1"/>
      <c r="CH440" s="1"/>
      <c r="CI440" s="1"/>
      <c r="CJ440" s="1"/>
      <c r="CK440" s="1"/>
      <c r="CL440" s="1"/>
      <c r="CM440" s="1"/>
      <c r="CN440" s="1"/>
      <c r="CO440" s="1"/>
      <c r="CP440" s="1"/>
      <c r="CQ440" s="1"/>
      <c r="CR440" s="1"/>
      <c r="CS440" s="1"/>
      <c r="CT440" s="1"/>
      <c r="CU440" s="1"/>
      <c r="CV440" s="1"/>
      <c r="CW440" s="1"/>
      <c r="CX440" s="1"/>
      <c r="CY440" s="1"/>
      <c r="CZ440" s="1"/>
      <c r="DA440" s="1"/>
      <c r="DB440" s="1"/>
      <c r="DC440" s="1"/>
      <c r="DD440" s="1"/>
      <c r="DE440" s="1"/>
      <c r="DF440" s="1"/>
      <c r="DG440" s="1"/>
      <c r="DH440" s="1"/>
      <c r="DI440" s="1"/>
      <c r="DJ440" s="1"/>
      <c r="DK440" s="1"/>
      <c r="DL440" s="1"/>
      <c r="DM440" s="1"/>
      <c r="DN440" s="1"/>
      <c r="DO440" s="1"/>
    </row>
    <row r="441" spans="1:119">
      <c r="A441" s="1"/>
      <c r="B441" s="2">
        <v>42490</v>
      </c>
      <c r="C441" s="1"/>
      <c r="D441" s="1"/>
      <c r="E441" s="135"/>
      <c r="F441" s="97">
        <v>42490</v>
      </c>
      <c r="G441" s="106">
        <f>consumption!C441-production!Q441-production!W441-production!T441-Z441</f>
        <v>-191.33843999999954</v>
      </c>
      <c r="H441" s="106">
        <f t="shared" si="34"/>
        <v>-47.834609999999884</v>
      </c>
      <c r="I441" s="106">
        <f t="shared" si="35"/>
        <v>-54.863636363636367</v>
      </c>
      <c r="J441" s="97">
        <v>42490</v>
      </c>
      <c r="K441" s="100">
        <f t="shared" ref="K441:K449" si="36">K429*(1+L441)</f>
        <v>2361.1349999999998</v>
      </c>
      <c r="L441" s="104">
        <v>-5.0000000000000001E-3</v>
      </c>
      <c r="M441" s="143"/>
      <c r="N441" s="143">
        <f t="shared" si="24"/>
        <v>78.704499999999996</v>
      </c>
      <c r="O441" s="35">
        <f t="shared" si="25"/>
        <v>-70.438549999999708</v>
      </c>
      <c r="P441" s="97">
        <v>42490</v>
      </c>
      <c r="Q441" s="100">
        <f t="shared" ref="Q441:Q449" si="37">K441*R441</f>
        <v>2243.0782499999996</v>
      </c>
      <c r="R441" s="104">
        <v>0.95</v>
      </c>
      <c r="S441" s="97">
        <v>42490</v>
      </c>
      <c r="T441" s="1">
        <v>5</v>
      </c>
      <c r="U441" s="106">
        <f t="shared" si="33"/>
        <v>-22.5</v>
      </c>
      <c r="V441" s="97">
        <v>42490</v>
      </c>
      <c r="W441" s="100">
        <f t="shared" ref="W441:W449" si="38">W429*(1+X441)</f>
        <v>52.5</v>
      </c>
      <c r="X441" s="104">
        <v>-0.3</v>
      </c>
      <c r="Y441" s="97">
        <v>42490</v>
      </c>
      <c r="Z441" s="1"/>
      <c r="AA441" s="1"/>
      <c r="AB441" s="2">
        <v>42489</v>
      </c>
      <c r="AC441" s="1">
        <v>1.9047000000000001</v>
      </c>
      <c r="AD441" s="1"/>
      <c r="AE441" s="1"/>
      <c r="AF441" s="16">
        <v>3</v>
      </c>
      <c r="AG441" s="16">
        <f t="shared" si="30"/>
        <v>1.5</v>
      </c>
      <c r="AH441" s="17">
        <v>4.5</v>
      </c>
      <c r="AI441" s="1"/>
      <c r="AJ441" s="16">
        <f t="shared" si="31"/>
        <v>3.7377432835820907</v>
      </c>
      <c r="AK441" s="141">
        <f t="shared" si="32"/>
        <v>0.82041777591513321</v>
      </c>
      <c r="AL441" s="1"/>
      <c r="AM441" s="1"/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  <c r="AY441" s="1"/>
      <c r="AZ441" s="1"/>
      <c r="BA441" s="1"/>
      <c r="BB441" s="1"/>
      <c r="BC441" s="1"/>
      <c r="BD441" s="1"/>
      <c r="BE441" s="1"/>
      <c r="BF441" s="1"/>
      <c r="BG441" s="1"/>
      <c r="BH441" s="1"/>
      <c r="BI441" s="1"/>
      <c r="BJ441" s="1"/>
      <c r="BK441" s="1"/>
      <c r="BL441" s="1"/>
      <c r="BM441" s="1"/>
      <c r="BN441" s="1"/>
      <c r="BO441" s="1"/>
      <c r="BP441" s="1"/>
      <c r="BQ441" s="1"/>
      <c r="BR441" s="1"/>
      <c r="BS441" s="1"/>
      <c r="BT441" s="1"/>
      <c r="BU441" s="1"/>
      <c r="BV441" s="1"/>
      <c r="BW441" s="1"/>
      <c r="BX441" s="1"/>
      <c r="BY441" s="1"/>
      <c r="BZ441" s="1"/>
      <c r="CA441" s="1"/>
      <c r="CB441" s="1"/>
      <c r="CC441" s="1"/>
      <c r="CD441" s="1"/>
      <c r="CE441" s="1"/>
      <c r="CF441" s="1"/>
      <c r="CG441" s="1"/>
      <c r="CH441" s="1"/>
      <c r="CI441" s="1"/>
      <c r="CJ441" s="1"/>
      <c r="CK441" s="1"/>
      <c r="CL441" s="1"/>
      <c r="CM441" s="1"/>
      <c r="CN441" s="1"/>
      <c r="CO441" s="1"/>
      <c r="CP441" s="1"/>
      <c r="CQ441" s="1"/>
      <c r="CR441" s="1"/>
      <c r="CS441" s="1"/>
      <c r="CT441" s="1"/>
      <c r="CU441" s="1"/>
      <c r="CV441" s="1"/>
      <c r="CW441" s="1"/>
      <c r="CX441" s="1"/>
      <c r="CY441" s="1"/>
      <c r="CZ441" s="1"/>
      <c r="DA441" s="1"/>
      <c r="DB441" s="1"/>
      <c r="DC441" s="1"/>
      <c r="DD441" s="1"/>
      <c r="DE441" s="1"/>
      <c r="DF441" s="1"/>
      <c r="DG441" s="1"/>
      <c r="DH441" s="1"/>
      <c r="DI441" s="1"/>
      <c r="DJ441" s="1"/>
      <c r="DK441" s="1"/>
      <c r="DL441" s="1"/>
      <c r="DM441" s="1"/>
      <c r="DN441" s="1"/>
      <c r="DO441" s="1"/>
    </row>
    <row r="442" spans="1:119">
      <c r="A442" s="1"/>
      <c r="B442" s="2">
        <v>42521</v>
      </c>
      <c r="C442" s="1"/>
      <c r="D442" s="1"/>
      <c r="E442" s="135"/>
      <c r="F442" s="97">
        <v>42521</v>
      </c>
      <c r="G442" s="106">
        <f>consumption!C442-production!Q442-production!W442-production!T442-Z442</f>
        <v>-300.69513000000006</v>
      </c>
      <c r="H442" s="106">
        <f t="shared" si="34"/>
        <v>-75.173782500000016</v>
      </c>
      <c r="I442" s="106">
        <f t="shared" si="35"/>
        <v>-105.88636363636364</v>
      </c>
      <c r="J442" s="97">
        <v>42521</v>
      </c>
      <c r="K442" s="100">
        <f t="shared" si="36"/>
        <v>2402.73</v>
      </c>
      <c r="L442" s="104">
        <v>-0.01</v>
      </c>
      <c r="M442" s="143"/>
      <c r="N442" s="143">
        <f t="shared" si="24"/>
        <v>77.507419354838717</v>
      </c>
      <c r="O442" s="35">
        <f t="shared" si="25"/>
        <v>-139.43506451612876</v>
      </c>
      <c r="P442" s="97">
        <v>42521</v>
      </c>
      <c r="Q442" s="100">
        <f t="shared" si="37"/>
        <v>2282.5934999999999</v>
      </c>
      <c r="R442" s="104">
        <v>0.95</v>
      </c>
      <c r="S442" s="97">
        <v>42521</v>
      </c>
      <c r="T442" s="1">
        <v>5</v>
      </c>
      <c r="U442" s="106">
        <f t="shared" si="33"/>
        <v>-21</v>
      </c>
      <c r="V442" s="97">
        <v>42521</v>
      </c>
      <c r="W442" s="100">
        <f t="shared" si="38"/>
        <v>49</v>
      </c>
      <c r="X442" s="104">
        <v>-0.3</v>
      </c>
      <c r="Y442" s="97">
        <v>42521</v>
      </c>
      <c r="Z442" s="1"/>
      <c r="AA442" s="1"/>
      <c r="AB442" s="2">
        <v>42521</v>
      </c>
      <c r="AC442" s="1">
        <v>1.9220000000000002</v>
      </c>
      <c r="AD442" s="1"/>
      <c r="AE442" s="1"/>
      <c r="AF442" s="16">
        <v>3</v>
      </c>
      <c r="AG442" s="16">
        <f t="shared" si="30"/>
        <v>1.5</v>
      </c>
      <c r="AH442" s="17">
        <v>4.5</v>
      </c>
      <c r="AI442" s="1"/>
      <c r="AJ442" s="16">
        <f t="shared" si="31"/>
        <v>3.7377432835820907</v>
      </c>
      <c r="AK442" s="141">
        <f t="shared" si="32"/>
        <v>0.82041777591513321</v>
      </c>
      <c r="AL442" s="1"/>
      <c r="AM442" s="1"/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  <c r="AY442" s="1"/>
      <c r="AZ442" s="1"/>
      <c r="BA442" s="1"/>
      <c r="BB442" s="1"/>
      <c r="BC442" s="1"/>
      <c r="BD442" s="1"/>
      <c r="BE442" s="1"/>
      <c r="BF442" s="1"/>
      <c r="BG442" s="1"/>
      <c r="BH442" s="1"/>
      <c r="BI442" s="1"/>
      <c r="BJ442" s="1"/>
      <c r="BK442" s="1"/>
      <c r="BL442" s="1"/>
      <c r="BM442" s="1"/>
      <c r="BN442" s="1"/>
      <c r="BO442" s="1"/>
      <c r="BP442" s="1"/>
      <c r="BQ442" s="1"/>
      <c r="BR442" s="1"/>
      <c r="BS442" s="1"/>
      <c r="BT442" s="1"/>
      <c r="BU442" s="1"/>
      <c r="BV442" s="1"/>
      <c r="BW442" s="1"/>
      <c r="BX442" s="1"/>
      <c r="BY442" s="1"/>
      <c r="BZ442" s="1"/>
      <c r="CA442" s="1"/>
      <c r="CB442" s="1"/>
      <c r="CC442" s="1"/>
      <c r="CD442" s="1"/>
      <c r="CE442" s="1"/>
      <c r="CF442" s="1"/>
      <c r="CG442" s="1"/>
      <c r="CH442" s="1"/>
      <c r="CI442" s="1"/>
      <c r="CJ442" s="1"/>
      <c r="CK442" s="1"/>
      <c r="CL442" s="1"/>
      <c r="CM442" s="1"/>
      <c r="CN442" s="1"/>
      <c r="CO442" s="1"/>
      <c r="CP442" s="1"/>
      <c r="CQ442" s="1"/>
      <c r="CR442" s="1"/>
      <c r="CS442" s="1"/>
      <c r="CT442" s="1"/>
      <c r="CU442" s="1"/>
      <c r="CV442" s="1"/>
      <c r="CW442" s="1"/>
      <c r="CX442" s="1"/>
      <c r="CY442" s="1"/>
      <c r="CZ442" s="1"/>
      <c r="DA442" s="1"/>
      <c r="DB442" s="1"/>
      <c r="DC442" s="1"/>
      <c r="DD442" s="1"/>
      <c r="DE442" s="1"/>
      <c r="DF442" s="1"/>
      <c r="DG442" s="1"/>
      <c r="DH442" s="1"/>
      <c r="DI442" s="1"/>
      <c r="DJ442" s="1"/>
      <c r="DK442" s="1"/>
      <c r="DL442" s="1"/>
      <c r="DM442" s="1"/>
      <c r="DN442" s="1"/>
      <c r="DO442" s="1"/>
    </row>
    <row r="443" spans="1:119">
      <c r="A443" s="1"/>
      <c r="B443" s="2">
        <v>42551</v>
      </c>
      <c r="C443" s="1"/>
      <c r="D443" s="1"/>
      <c r="E443" s="135"/>
      <c r="F443" s="97">
        <v>42551</v>
      </c>
      <c r="G443" s="106">
        <f>consumption!C443-production!Q443-production!W443-production!T443-Z443</f>
        <v>-137.25292999999974</v>
      </c>
      <c r="H443" s="106">
        <f t="shared" si="34"/>
        <v>-34.313232499999934</v>
      </c>
      <c r="I443" s="106">
        <f t="shared" si="35"/>
        <v>-91</v>
      </c>
      <c r="J443" s="97">
        <v>42551</v>
      </c>
      <c r="K443" s="100">
        <f t="shared" si="36"/>
        <v>2317.6999999999998</v>
      </c>
      <c r="L443" s="104">
        <v>-0.02</v>
      </c>
      <c r="M443" s="143"/>
      <c r="N443" s="143">
        <f t="shared" si="24"/>
        <v>77.256666666666661</v>
      </c>
      <c r="O443" s="35">
        <f t="shared" si="25"/>
        <v>-280.80433333333355</v>
      </c>
      <c r="P443" s="97">
        <v>42551</v>
      </c>
      <c r="Q443" s="100">
        <f t="shared" si="37"/>
        <v>2201.8149999999996</v>
      </c>
      <c r="R443" s="104">
        <v>0.95</v>
      </c>
      <c r="S443" s="97">
        <v>42551</v>
      </c>
      <c r="T443" s="1">
        <v>5</v>
      </c>
      <c r="U443" s="106">
        <f t="shared" si="33"/>
        <v>-20.400000000000006</v>
      </c>
      <c r="V443" s="97">
        <v>42551</v>
      </c>
      <c r="W443" s="100">
        <f t="shared" si="38"/>
        <v>47.599999999999994</v>
      </c>
      <c r="X443" s="104">
        <v>-0.3</v>
      </c>
      <c r="Y443" s="97">
        <v>42551</v>
      </c>
      <c r="Z443" s="1"/>
      <c r="AA443" s="1"/>
      <c r="AB443" s="1"/>
      <c r="AC443" s="1"/>
      <c r="AD443" s="1">
        <v>2.5</v>
      </c>
      <c r="AE443">
        <v>2.4</v>
      </c>
      <c r="AF443" s="16">
        <v>3</v>
      </c>
      <c r="AG443" s="16">
        <f t="shared" si="30"/>
        <v>1.5</v>
      </c>
      <c r="AH443" s="17">
        <v>4.5</v>
      </c>
      <c r="AI443" s="1"/>
      <c r="AJ443" s="16">
        <f t="shared" si="31"/>
        <v>3.7377432835820907</v>
      </c>
      <c r="AK443" s="141">
        <f t="shared" si="32"/>
        <v>0.82041777591513321</v>
      </c>
      <c r="AL443" s="1"/>
      <c r="AM443" s="1"/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  <c r="AY443" s="1"/>
      <c r="AZ443" s="1"/>
      <c r="BA443" s="1"/>
      <c r="BB443" s="1"/>
      <c r="BC443" s="1"/>
      <c r="BD443" s="1"/>
      <c r="BE443" s="1"/>
      <c r="BF443" s="1"/>
      <c r="BG443" s="1"/>
      <c r="BH443" s="1"/>
      <c r="BI443" s="1"/>
      <c r="BJ443" s="1"/>
      <c r="BK443" s="1"/>
      <c r="BL443" s="1"/>
      <c r="BM443" s="1"/>
      <c r="BN443" s="1"/>
      <c r="BO443" s="1"/>
      <c r="BP443" s="1"/>
      <c r="BQ443" s="1"/>
      <c r="BR443" s="1"/>
      <c r="BS443" s="1"/>
      <c r="BT443" s="1"/>
      <c r="BU443" s="1"/>
      <c r="BV443" s="1"/>
      <c r="BW443" s="1"/>
      <c r="BX443" s="1"/>
      <c r="BY443" s="1"/>
      <c r="BZ443" s="1"/>
      <c r="CA443" s="1"/>
      <c r="CB443" s="1"/>
      <c r="CC443" s="1"/>
      <c r="CD443" s="1"/>
      <c r="CE443" s="1"/>
      <c r="CF443" s="1"/>
      <c r="CG443" s="1"/>
      <c r="CH443" s="1"/>
      <c r="CI443" s="1"/>
      <c r="CJ443" s="1"/>
      <c r="CK443" s="1"/>
      <c r="CL443" s="1"/>
      <c r="CM443" s="1"/>
      <c r="CN443" s="1"/>
      <c r="CO443" s="1"/>
      <c r="CP443" s="1"/>
      <c r="CQ443" s="1"/>
      <c r="CR443" s="1"/>
      <c r="CS443" s="1"/>
      <c r="CT443" s="1"/>
      <c r="CU443" s="1"/>
      <c r="CV443" s="1"/>
      <c r="CW443" s="1"/>
      <c r="CX443" s="1"/>
      <c r="CY443" s="1"/>
      <c r="CZ443" s="1"/>
      <c r="DA443" s="1"/>
      <c r="DB443" s="1"/>
      <c r="DC443" s="1"/>
      <c r="DD443" s="1"/>
      <c r="DE443" s="1"/>
      <c r="DF443" s="1"/>
      <c r="DG443" s="1"/>
      <c r="DH443" s="1"/>
      <c r="DI443" s="1"/>
      <c r="DJ443" s="1"/>
      <c r="DK443" s="1"/>
      <c r="DL443" s="1"/>
      <c r="DM443" s="1"/>
      <c r="DN443" s="1"/>
      <c r="DO443" s="1"/>
    </row>
    <row r="444" spans="1:119">
      <c r="A444" s="1"/>
      <c r="B444" s="2">
        <v>42110</v>
      </c>
      <c r="C444" s="1"/>
      <c r="D444" s="1"/>
      <c r="E444" s="135"/>
      <c r="F444" s="97">
        <v>42582</v>
      </c>
      <c r="G444" s="106">
        <f>consumption!C444-production!Q444-production!W444-production!T444-Z444</f>
        <v>-74.247649999999879</v>
      </c>
      <c r="H444" s="106">
        <f t="shared" si="34"/>
        <v>-18.56191249999997</v>
      </c>
      <c r="I444" s="106">
        <f t="shared" si="35"/>
        <v>-73.659090909090907</v>
      </c>
      <c r="J444" s="97">
        <v>42582</v>
      </c>
      <c r="K444" s="100">
        <f t="shared" si="36"/>
        <v>2404.92</v>
      </c>
      <c r="L444" s="104">
        <v>-0.02</v>
      </c>
      <c r="M444" s="143"/>
      <c r="N444" s="143">
        <f t="shared" si="24"/>
        <v>77.578064516129032</v>
      </c>
      <c r="O444" s="35">
        <f t="shared" si="25"/>
        <v>-281.97251612903142</v>
      </c>
      <c r="P444" s="97">
        <v>42582</v>
      </c>
      <c r="Q444" s="100">
        <f t="shared" si="37"/>
        <v>2284.674</v>
      </c>
      <c r="R444" s="104">
        <v>0.95</v>
      </c>
      <c r="S444" s="97">
        <v>42582</v>
      </c>
      <c r="T444" s="1">
        <v>5</v>
      </c>
      <c r="U444" s="106">
        <f t="shared" si="33"/>
        <v>-21.900000000000006</v>
      </c>
      <c r="V444" s="97">
        <v>42582</v>
      </c>
      <c r="W444" s="100">
        <f t="shared" si="38"/>
        <v>51.099999999999994</v>
      </c>
      <c r="X444" s="104">
        <v>-0.3</v>
      </c>
      <c r="Y444" s="97">
        <v>42582</v>
      </c>
      <c r="Z444" s="1"/>
      <c r="AA444" s="1"/>
      <c r="AB444" s="1"/>
      <c r="AC444" s="1"/>
      <c r="AD444" s="1">
        <v>2.7</v>
      </c>
      <c r="AE444" s="1">
        <v>2.5</v>
      </c>
      <c r="AF444" s="16">
        <v>3</v>
      </c>
      <c r="AG444" s="16">
        <f t="shared" si="30"/>
        <v>1.5</v>
      </c>
      <c r="AH444" s="17">
        <v>4.5</v>
      </c>
      <c r="AI444" s="1"/>
      <c r="AJ444" s="16">
        <f t="shared" si="31"/>
        <v>3.7377432835820907</v>
      </c>
      <c r="AK444" s="141">
        <f t="shared" si="32"/>
        <v>0.82041777591513321</v>
      </c>
      <c r="AL444" s="1"/>
      <c r="AM444" s="1"/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  <c r="AY444" s="1"/>
      <c r="AZ444" s="1"/>
      <c r="BA444" s="1"/>
      <c r="BB444" s="1"/>
      <c r="BC444" s="1"/>
      <c r="BD444" s="1"/>
      <c r="BE444" s="1"/>
      <c r="BF444" s="1"/>
      <c r="BG444" s="1"/>
      <c r="BH444" s="1"/>
      <c r="BI444" s="1"/>
      <c r="BJ444" s="1"/>
      <c r="BK444" s="1"/>
      <c r="BL444" s="1"/>
      <c r="BM444" s="1"/>
      <c r="BN444" s="1"/>
      <c r="BO444" s="1"/>
      <c r="BP444" s="1"/>
      <c r="BQ444" s="1"/>
      <c r="BR444" s="1"/>
      <c r="BS444" s="1"/>
      <c r="BT444" s="1"/>
      <c r="BU444" s="1"/>
      <c r="BV444" s="1"/>
      <c r="BW444" s="1"/>
      <c r="BX444" s="1"/>
      <c r="BY444" s="1"/>
      <c r="BZ444" s="1"/>
      <c r="CA444" s="1"/>
      <c r="CB444" s="1"/>
      <c r="CC444" s="1"/>
      <c r="CD444" s="1"/>
      <c r="CE444" s="1"/>
      <c r="CF444" s="1"/>
      <c r="CG444" s="1"/>
      <c r="CH444" s="1"/>
      <c r="CI444" s="1"/>
      <c r="CJ444" s="1"/>
      <c r="CK444" s="1"/>
      <c r="CL444" s="1"/>
      <c r="CM444" s="1"/>
      <c r="CN444" s="1"/>
      <c r="CO444" s="1"/>
      <c r="CP444" s="1"/>
      <c r="CQ444" s="1"/>
      <c r="CR444" s="1"/>
      <c r="CS444" s="1"/>
      <c r="CT444" s="1"/>
      <c r="CU444" s="1"/>
      <c r="CV444" s="1"/>
      <c r="CW444" s="1"/>
      <c r="CX444" s="1"/>
      <c r="CY444" s="1"/>
      <c r="CZ444" s="1"/>
      <c r="DA444" s="1"/>
      <c r="DB444" s="1"/>
      <c r="DC444" s="1"/>
      <c r="DD444" s="1"/>
      <c r="DE444" s="1"/>
      <c r="DF444" s="1"/>
      <c r="DG444" s="1"/>
      <c r="DH444" s="1"/>
      <c r="DI444" s="1"/>
      <c r="DJ444" s="1"/>
      <c r="DK444" s="1"/>
      <c r="DL444" s="1"/>
      <c r="DM444" s="1"/>
      <c r="DN444" s="1"/>
      <c r="DO444" s="1"/>
    </row>
    <row r="445" spans="1:119">
      <c r="A445" s="1"/>
      <c r="B445" s="2">
        <v>42111</v>
      </c>
      <c r="C445" s="1"/>
      <c r="D445" s="1"/>
      <c r="E445" s="135"/>
      <c r="F445" s="97">
        <v>42613</v>
      </c>
      <c r="G445" s="106">
        <f>consumption!C445-production!Q445-production!W445-production!T445-Z445</f>
        <v>-143.11088999999976</v>
      </c>
      <c r="H445" s="106">
        <f t="shared" si="34"/>
        <v>-35.777722499999939</v>
      </c>
      <c r="I445" s="106">
        <f t="shared" si="35"/>
        <v>-66.431818181818187</v>
      </c>
      <c r="J445" s="97">
        <v>42613</v>
      </c>
      <c r="K445" s="100">
        <f t="shared" si="36"/>
        <v>2406.2999999999997</v>
      </c>
      <c r="L445" s="104">
        <v>-2.5000000000000001E-2</v>
      </c>
      <c r="M445" s="143"/>
      <c r="N445" s="143">
        <f t="shared" si="24"/>
        <v>77.622580645161278</v>
      </c>
      <c r="O445" s="35">
        <f t="shared" si="25"/>
        <v>-354.47645161290478</v>
      </c>
      <c r="P445" s="97">
        <v>42613</v>
      </c>
      <c r="Q445" s="100">
        <f t="shared" si="37"/>
        <v>2285.9849999999997</v>
      </c>
      <c r="R445" s="104">
        <v>0.95</v>
      </c>
      <c r="S445" s="97">
        <v>42613</v>
      </c>
      <c r="T445" s="1">
        <v>5</v>
      </c>
      <c r="U445" s="106">
        <f t="shared" si="33"/>
        <v>-20.700000000000003</v>
      </c>
      <c r="V445" s="97">
        <v>42613</v>
      </c>
      <c r="W445" s="100">
        <f t="shared" si="38"/>
        <v>48.3</v>
      </c>
      <c r="X445" s="104">
        <v>-0.3</v>
      </c>
      <c r="Y445" s="97">
        <v>42613</v>
      </c>
      <c r="Z445" s="1"/>
      <c r="AA445" s="1"/>
      <c r="AB445" s="1"/>
      <c r="AC445" s="1"/>
      <c r="AD445" s="1">
        <v>3</v>
      </c>
      <c r="AE445" s="1">
        <v>2.5499999999999998</v>
      </c>
      <c r="AF445" s="16">
        <v>3</v>
      </c>
      <c r="AG445" s="16">
        <f t="shared" si="30"/>
        <v>1.5</v>
      </c>
      <c r="AH445" s="17">
        <v>4.5</v>
      </c>
      <c r="AI445" s="1"/>
      <c r="AJ445" s="16">
        <f t="shared" si="31"/>
        <v>3.7377432835820907</v>
      </c>
      <c r="AK445" s="141">
        <f t="shared" si="32"/>
        <v>0.82041777591513321</v>
      </c>
      <c r="AL445" s="1"/>
      <c r="AM445" s="1"/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  <c r="AY445" s="1"/>
      <c r="AZ445" s="1"/>
      <c r="BA445" s="1"/>
      <c r="BB445" s="1"/>
      <c r="BC445" s="1"/>
      <c r="BD445" s="1"/>
      <c r="BE445" s="1"/>
      <c r="BF445" s="1"/>
      <c r="BG445" s="1"/>
      <c r="BH445" s="1"/>
      <c r="BI445" s="1"/>
      <c r="BJ445" s="1"/>
      <c r="BK445" s="1"/>
      <c r="BL445" s="1"/>
      <c r="BM445" s="1"/>
      <c r="BN445" s="1"/>
      <c r="BO445" s="1"/>
      <c r="BP445" s="1"/>
      <c r="BQ445" s="1"/>
      <c r="BR445" s="1"/>
      <c r="BS445" s="1"/>
      <c r="BT445" s="1"/>
      <c r="BU445" s="1"/>
      <c r="BV445" s="1"/>
      <c r="BW445" s="1"/>
      <c r="BX445" s="1"/>
      <c r="BY445" s="1"/>
      <c r="BZ445" s="1"/>
      <c r="CA445" s="1"/>
      <c r="CB445" s="1"/>
      <c r="CC445" s="1"/>
      <c r="CD445" s="1"/>
      <c r="CE445" s="1"/>
      <c r="CF445" s="1"/>
      <c r="CG445" s="1"/>
      <c r="CH445" s="1"/>
      <c r="CI445" s="1"/>
      <c r="CJ445" s="1"/>
      <c r="CK445" s="1"/>
      <c r="CL445" s="1"/>
      <c r="CM445" s="1"/>
      <c r="CN445" s="1"/>
      <c r="CO445" s="1"/>
      <c r="CP445" s="1"/>
      <c r="CQ445" s="1"/>
      <c r="CR445" s="1"/>
      <c r="CS445" s="1"/>
      <c r="CT445" s="1"/>
      <c r="CU445" s="1"/>
      <c r="CV445" s="1"/>
      <c r="CW445" s="1"/>
      <c r="CX445" s="1"/>
      <c r="CY445" s="1"/>
      <c r="CZ445" s="1"/>
      <c r="DA445" s="1"/>
      <c r="DB445" s="1"/>
      <c r="DC445" s="1"/>
      <c r="DD445" s="1"/>
      <c r="DE445" s="1"/>
      <c r="DF445" s="1"/>
      <c r="DG445" s="1"/>
      <c r="DH445" s="1"/>
      <c r="DI445" s="1"/>
      <c r="DJ445" s="1"/>
      <c r="DK445" s="1"/>
      <c r="DL445" s="1"/>
      <c r="DM445" s="1"/>
      <c r="DN445" s="1"/>
      <c r="DO445" s="1"/>
    </row>
    <row r="446" spans="1:119">
      <c r="A446" s="1"/>
      <c r="B446" s="2">
        <v>42112</v>
      </c>
      <c r="C446" s="1"/>
      <c r="D446" s="1"/>
      <c r="E446" s="135"/>
      <c r="F446" s="97">
        <v>42643</v>
      </c>
      <c r="G446" s="106">
        <f>consumption!C446-production!Q446-production!W446-production!T446-Z446</f>
        <v>-277.12261000000007</v>
      </c>
      <c r="H446" s="106">
        <f t="shared" si="34"/>
        <v>-69.280652500000016</v>
      </c>
      <c r="I446" s="106">
        <f t="shared" si="35"/>
        <v>-85.272727272727266</v>
      </c>
      <c r="J446" s="97">
        <v>42643</v>
      </c>
      <c r="K446" s="100">
        <f>N446*(J446-J445)</f>
        <v>2340</v>
      </c>
      <c r="L446" s="11">
        <f t="shared" ref="L446:L449" si="39">K446/K434-1</f>
        <v>-2.5406080799666775E-2</v>
      </c>
      <c r="M446" s="143"/>
      <c r="N446" s="143">
        <v>78</v>
      </c>
      <c r="O446" s="35">
        <f t="shared" si="25"/>
        <v>-362.13666666666631</v>
      </c>
      <c r="P446" s="97">
        <v>42643</v>
      </c>
      <c r="Q446" s="100">
        <f t="shared" si="37"/>
        <v>2223</v>
      </c>
      <c r="R446" s="104">
        <v>0.95</v>
      </c>
      <c r="S446" s="97">
        <v>42643</v>
      </c>
      <c r="T446" s="1">
        <v>5</v>
      </c>
      <c r="U446" s="106">
        <f t="shared" si="33"/>
        <v>-13.800000000000004</v>
      </c>
      <c r="V446" s="97">
        <v>42643</v>
      </c>
      <c r="W446" s="100">
        <f t="shared" si="38"/>
        <v>32.199999999999996</v>
      </c>
      <c r="X446" s="104">
        <v>-0.3</v>
      </c>
      <c r="Y446" s="97">
        <v>42643</v>
      </c>
      <c r="Z446" s="1"/>
      <c r="AA446" s="1"/>
      <c r="AB446" s="1"/>
      <c r="AC446" s="1"/>
      <c r="AD446" s="1">
        <v>3.3</v>
      </c>
      <c r="AE446" s="1">
        <v>2.6150000000000002</v>
      </c>
      <c r="AF446" s="16">
        <v>3</v>
      </c>
      <c r="AG446" s="16">
        <f t="shared" si="30"/>
        <v>1.5</v>
      </c>
      <c r="AH446" s="17">
        <v>4.5</v>
      </c>
      <c r="AI446" s="1"/>
      <c r="AJ446" s="16">
        <f t="shared" si="31"/>
        <v>3.7377432835820907</v>
      </c>
      <c r="AK446" s="141">
        <f t="shared" si="32"/>
        <v>0.82041777591513321</v>
      </c>
      <c r="AL446" s="1"/>
      <c r="AM446" s="1"/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  <c r="AY446" s="1"/>
      <c r="AZ446" s="1"/>
      <c r="BA446" s="1"/>
      <c r="BB446" s="1"/>
      <c r="BC446" s="1"/>
      <c r="BD446" s="1"/>
      <c r="BE446" s="1"/>
      <c r="BF446" s="1"/>
      <c r="BG446" s="1"/>
      <c r="BH446" s="1"/>
      <c r="BI446" s="1"/>
      <c r="BJ446" s="1"/>
      <c r="BK446" s="1"/>
      <c r="BL446" s="1"/>
      <c r="BM446" s="1"/>
      <c r="BN446" s="1"/>
      <c r="BO446" s="1"/>
      <c r="BP446" s="1"/>
      <c r="BQ446" s="1"/>
      <c r="BR446" s="1"/>
      <c r="BS446" s="1"/>
      <c r="BT446" s="1"/>
      <c r="BU446" s="1"/>
      <c r="BV446" s="1"/>
      <c r="BW446" s="1"/>
      <c r="BX446" s="1"/>
      <c r="BY446" s="1"/>
      <c r="BZ446" s="1"/>
      <c r="CA446" s="1"/>
      <c r="CB446" s="1"/>
      <c r="CC446" s="1"/>
      <c r="CD446" s="1"/>
      <c r="CE446" s="1"/>
      <c r="CF446" s="1"/>
      <c r="CG446" s="1"/>
      <c r="CH446" s="1"/>
      <c r="CI446" s="1"/>
      <c r="CJ446" s="1"/>
      <c r="CK446" s="1"/>
      <c r="CL446" s="1"/>
      <c r="CM446" s="1"/>
      <c r="CN446" s="1"/>
      <c r="CO446" s="1"/>
      <c r="CP446" s="1"/>
      <c r="CQ446" s="1"/>
      <c r="CR446" s="1"/>
      <c r="CS446" s="1"/>
      <c r="CT446" s="1"/>
      <c r="CU446" s="1"/>
      <c r="CV446" s="1"/>
      <c r="CW446" s="1"/>
      <c r="CX446" s="1"/>
      <c r="CY446" s="1"/>
      <c r="CZ446" s="1"/>
      <c r="DA446" s="1"/>
      <c r="DB446" s="1"/>
      <c r="DC446" s="1"/>
      <c r="DD446" s="1"/>
      <c r="DE446" s="1"/>
      <c r="DF446" s="1"/>
      <c r="DG446" s="1"/>
      <c r="DH446" s="1"/>
      <c r="DI446" s="1"/>
      <c r="DJ446" s="1"/>
      <c r="DK446" s="1"/>
      <c r="DL446" s="1"/>
      <c r="DM446" s="1"/>
      <c r="DN446" s="1"/>
      <c r="DO446" s="1"/>
    </row>
    <row r="447" spans="1:119">
      <c r="A447" s="1"/>
      <c r="B447" s="2">
        <v>42113</v>
      </c>
      <c r="C447" s="1"/>
      <c r="D447" s="1"/>
      <c r="E447" s="135"/>
      <c r="F447" s="97">
        <v>42674</v>
      </c>
      <c r="G447" s="106">
        <f>consumption!C447-production!Q447-production!W447-production!T447-Z447</f>
        <v>-304.64639</v>
      </c>
      <c r="H447" s="106">
        <f t="shared" si="34"/>
        <v>-76.161597499999999</v>
      </c>
      <c r="I447" s="106">
        <f t="shared" si="35"/>
        <v>-72.88636363636364</v>
      </c>
      <c r="J447" s="97">
        <v>42674</v>
      </c>
      <c r="K447" s="100">
        <f t="shared" ref="K447:K449" si="40">N447*(J447-J446)</f>
        <v>2433.5</v>
      </c>
      <c r="L447" s="11">
        <f t="shared" si="39"/>
        <v>-6.3291139240506666E-3</v>
      </c>
      <c r="M447" s="143"/>
      <c r="N447" s="143">
        <v>78.5</v>
      </c>
      <c r="O447" s="35">
        <f t="shared" si="25"/>
        <v>-89.05</v>
      </c>
      <c r="P447" s="97">
        <v>42674</v>
      </c>
      <c r="Q447" s="100">
        <f t="shared" si="37"/>
        <v>2311.8249999999998</v>
      </c>
      <c r="R447" s="104">
        <v>0.95</v>
      </c>
      <c r="S447" s="97">
        <v>42674</v>
      </c>
      <c r="T447" s="1">
        <v>5</v>
      </c>
      <c r="U447" s="106">
        <f t="shared" si="33"/>
        <v>-20.400000000000006</v>
      </c>
      <c r="V447" s="97">
        <v>42674</v>
      </c>
      <c r="W447" s="100">
        <f t="shared" si="38"/>
        <v>47.599999999999994</v>
      </c>
      <c r="X447" s="104">
        <v>-0.3</v>
      </c>
      <c r="Y447" s="97">
        <v>42674</v>
      </c>
      <c r="Z447" s="1"/>
      <c r="AA447" s="1"/>
      <c r="AB447" s="1"/>
      <c r="AC447" s="1"/>
      <c r="AD447" s="1">
        <v>3.5</v>
      </c>
      <c r="AE447" s="1">
        <v>2.79</v>
      </c>
      <c r="AF447" s="16">
        <v>3</v>
      </c>
      <c r="AG447" s="16">
        <f t="shared" si="30"/>
        <v>1.5</v>
      </c>
      <c r="AH447" s="17">
        <v>4.5</v>
      </c>
      <c r="AI447" s="1"/>
      <c r="AJ447" s="16">
        <f t="shared" si="31"/>
        <v>3.7377432835820907</v>
      </c>
      <c r="AK447" s="141">
        <f t="shared" si="32"/>
        <v>0.82041777591513321</v>
      </c>
      <c r="AL447" s="1"/>
      <c r="AM447" s="1"/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  <c r="AY447" s="1"/>
      <c r="AZ447" s="1"/>
      <c r="BA447" s="1"/>
      <c r="BB447" s="1"/>
      <c r="BC447" s="1"/>
      <c r="BD447" s="1"/>
      <c r="BE447" s="1"/>
      <c r="BF447" s="1"/>
      <c r="BG447" s="1"/>
      <c r="BH447" s="1"/>
      <c r="BI447" s="1"/>
      <c r="BJ447" s="1"/>
      <c r="BK447" s="1"/>
      <c r="BL447" s="1"/>
      <c r="BM447" s="1"/>
      <c r="BN447" s="1"/>
      <c r="BO447" s="1"/>
      <c r="BP447" s="1"/>
      <c r="BQ447" s="1"/>
      <c r="BR447" s="1"/>
      <c r="BS447" s="1"/>
      <c r="BT447" s="1"/>
      <c r="BU447" s="1"/>
      <c r="BV447" s="1"/>
      <c r="BW447" s="1"/>
      <c r="BX447" s="1"/>
      <c r="BY447" s="1"/>
      <c r="BZ447" s="1"/>
      <c r="CA447" s="1"/>
      <c r="CB447" s="1"/>
      <c r="CC447" s="1"/>
      <c r="CD447" s="1"/>
      <c r="CE447" s="1"/>
      <c r="CF447" s="1"/>
      <c r="CG447" s="1"/>
      <c r="CH447" s="1"/>
      <c r="CI447" s="1"/>
      <c r="CJ447" s="1"/>
      <c r="CK447" s="1"/>
      <c r="CL447" s="1"/>
      <c r="CM447" s="1"/>
      <c r="CN447" s="1"/>
      <c r="CO447" s="1"/>
      <c r="CP447" s="1"/>
      <c r="CQ447" s="1"/>
      <c r="CR447" s="1"/>
      <c r="CS447" s="1"/>
      <c r="CT447" s="1"/>
      <c r="CU447" s="1"/>
      <c r="CV447" s="1"/>
      <c r="CW447" s="1"/>
      <c r="CX447" s="1"/>
      <c r="CY447" s="1"/>
      <c r="CZ447" s="1"/>
      <c r="DA447" s="1"/>
      <c r="DB447" s="1"/>
      <c r="DC447" s="1"/>
      <c r="DD447" s="1"/>
      <c r="DE447" s="1"/>
      <c r="DF447" s="1"/>
      <c r="DG447" s="1"/>
      <c r="DH447" s="1"/>
      <c r="DI447" s="1"/>
      <c r="DJ447" s="1"/>
      <c r="DK447" s="1"/>
      <c r="DL447" s="1"/>
      <c r="DM447" s="1"/>
      <c r="DN447" s="1"/>
      <c r="DO447" s="1"/>
    </row>
    <row r="448" spans="1:119">
      <c r="A448" s="1"/>
      <c r="B448" s="2">
        <v>42114</v>
      </c>
      <c r="C448" s="1"/>
      <c r="D448" s="1"/>
      <c r="E448" s="135"/>
      <c r="F448" s="97">
        <v>42704</v>
      </c>
      <c r="G448" s="106">
        <f>consumption!C448-production!Q448-production!W448-production!T448-Z448</f>
        <v>58.966440000000063</v>
      </c>
      <c r="H448" s="106">
        <f t="shared" si="34"/>
        <v>14.741610000000016</v>
      </c>
      <c r="I448" s="106">
        <f t="shared" si="35"/>
        <v>17.977272727272727</v>
      </c>
      <c r="J448" s="97">
        <v>42704</v>
      </c>
      <c r="K448" s="100">
        <f t="shared" si="40"/>
        <v>2340</v>
      </c>
      <c r="L448" s="11">
        <f t="shared" si="39"/>
        <v>-1.3074652045550361E-2</v>
      </c>
      <c r="M448" s="143"/>
      <c r="N448" s="143">
        <v>78</v>
      </c>
      <c r="O448" s="35">
        <f t="shared" si="25"/>
        <v>-184.03666666666632</v>
      </c>
      <c r="P448" s="97">
        <v>42704</v>
      </c>
      <c r="Q448" s="100">
        <f t="shared" si="37"/>
        <v>2223</v>
      </c>
      <c r="R448" s="104">
        <v>0.95</v>
      </c>
      <c r="S448" s="97">
        <v>42704</v>
      </c>
      <c r="T448" s="1">
        <v>5</v>
      </c>
      <c r="U448" s="106">
        <f t="shared" si="33"/>
        <v>-18.900000000000006</v>
      </c>
      <c r="V448" s="97">
        <v>42704</v>
      </c>
      <c r="W448" s="100">
        <f t="shared" si="38"/>
        <v>44.099999999999994</v>
      </c>
      <c r="X448" s="104">
        <v>-0.3</v>
      </c>
      <c r="Y448" s="97">
        <v>42704</v>
      </c>
      <c r="Z448" s="1"/>
      <c r="AA448" s="1"/>
      <c r="AB448" s="1"/>
      <c r="AC448" s="1"/>
      <c r="AD448" s="1">
        <v>3.7</v>
      </c>
      <c r="AE448" s="1">
        <v>3.0434999999999999</v>
      </c>
      <c r="AF448" s="16">
        <v>3</v>
      </c>
      <c r="AG448" s="16">
        <f t="shared" si="30"/>
        <v>1.5</v>
      </c>
      <c r="AH448" s="17">
        <v>4.5</v>
      </c>
      <c r="AI448" s="1"/>
      <c r="AJ448" s="16">
        <f t="shared" si="31"/>
        <v>3.7377432835820907</v>
      </c>
      <c r="AK448" s="141">
        <f t="shared" si="32"/>
        <v>0.82041777591513321</v>
      </c>
      <c r="AL448" s="1"/>
      <c r="AM448" s="1"/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  <c r="AY448" s="1"/>
      <c r="AZ448" s="1"/>
      <c r="BA448" s="1"/>
      <c r="BB448" s="1"/>
      <c r="BC448" s="1"/>
      <c r="BD448" s="1"/>
      <c r="BE448" s="1"/>
      <c r="BF448" s="1"/>
      <c r="BG448" s="1"/>
      <c r="BH448" s="1"/>
      <c r="BI448" s="1"/>
      <c r="BJ448" s="1"/>
      <c r="BK448" s="1"/>
      <c r="BL448" s="1"/>
      <c r="BM448" s="1"/>
      <c r="BN448" s="1"/>
      <c r="BO448" s="1"/>
      <c r="BP448" s="1"/>
      <c r="BQ448" s="1"/>
      <c r="BR448" s="1"/>
      <c r="BS448" s="1"/>
      <c r="BT448" s="1"/>
      <c r="BU448" s="1"/>
      <c r="BV448" s="1"/>
      <c r="BW448" s="1"/>
      <c r="BX448" s="1"/>
      <c r="BY448" s="1"/>
      <c r="BZ448" s="1"/>
      <c r="CA448" s="1"/>
      <c r="CB448" s="1"/>
      <c r="CC448" s="1"/>
      <c r="CD448" s="1"/>
      <c r="CE448" s="1"/>
      <c r="CF448" s="1"/>
      <c r="CG448" s="1"/>
      <c r="CH448" s="1"/>
      <c r="CI448" s="1"/>
      <c r="CJ448" s="1"/>
      <c r="CK448" s="1"/>
      <c r="CL448" s="1"/>
      <c r="CM448" s="1"/>
      <c r="CN448" s="1"/>
      <c r="CO448" s="1"/>
      <c r="CP448" s="1"/>
      <c r="CQ448" s="1"/>
      <c r="CR448" s="1"/>
      <c r="CS448" s="1"/>
      <c r="CT448" s="1"/>
      <c r="CU448" s="1"/>
      <c r="CV448" s="1"/>
      <c r="CW448" s="1"/>
      <c r="CX448" s="1"/>
      <c r="CY448" s="1"/>
      <c r="CZ448" s="1"/>
      <c r="DA448" s="1"/>
      <c r="DB448" s="1"/>
      <c r="DC448" s="1"/>
      <c r="DD448" s="1"/>
      <c r="DE448" s="1"/>
      <c r="DF448" s="1"/>
      <c r="DG448" s="1"/>
      <c r="DH448" s="1"/>
      <c r="DI448" s="1"/>
      <c r="DJ448" s="1"/>
      <c r="DK448" s="1"/>
      <c r="DL448" s="1"/>
      <c r="DM448" s="1"/>
      <c r="DN448" s="1"/>
      <c r="DO448" s="1"/>
    </row>
    <row r="449" spans="1:119">
      <c r="A449" s="1"/>
      <c r="B449" s="2">
        <v>42115</v>
      </c>
      <c r="C449" s="1"/>
      <c r="D449" s="1"/>
      <c r="E449" s="135"/>
      <c r="F449" s="97">
        <v>42735</v>
      </c>
      <c r="G449" s="106">
        <f>consumption!C449-production!Q449-production!W449-production!T449-Z449</f>
        <v>477.42063999999965</v>
      </c>
      <c r="H449" s="106">
        <f t="shared" si="34"/>
        <v>119.35515999999991</v>
      </c>
      <c r="I449" s="106">
        <f t="shared" si="35"/>
        <v>129.59090909090909</v>
      </c>
      <c r="J449" s="97">
        <v>42735</v>
      </c>
      <c r="K449" s="100">
        <f t="shared" si="40"/>
        <v>2418</v>
      </c>
      <c r="L449" s="11">
        <f t="shared" si="39"/>
        <v>-7.7964710709889085E-3</v>
      </c>
      <c r="M449" s="143"/>
      <c r="N449" s="143">
        <v>78</v>
      </c>
      <c r="O449" s="35">
        <f t="shared" si="25"/>
        <v>-109.15806451612846</v>
      </c>
      <c r="P449" s="97">
        <v>42735</v>
      </c>
      <c r="Q449" s="100">
        <f t="shared" si="37"/>
        <v>2297.1</v>
      </c>
      <c r="R449" s="104">
        <v>0.95</v>
      </c>
      <c r="S449" s="97">
        <v>42735</v>
      </c>
      <c r="T449" s="1">
        <v>5</v>
      </c>
      <c r="U449" s="106">
        <f t="shared" si="33"/>
        <v>-19.800000000000004</v>
      </c>
      <c r="V449" s="97">
        <v>42735</v>
      </c>
      <c r="W449" s="100">
        <f t="shared" si="38"/>
        <v>46.199999999999996</v>
      </c>
      <c r="X449" s="104">
        <v>-0.3</v>
      </c>
      <c r="Y449" s="97">
        <v>42735</v>
      </c>
      <c r="Z449" s="1"/>
      <c r="AA449" s="1"/>
      <c r="AB449" s="1"/>
      <c r="AC449" s="1"/>
      <c r="AD449" s="1">
        <v>4</v>
      </c>
      <c r="AE449" s="1">
        <v>3.1629999999999998</v>
      </c>
      <c r="AF449" s="16">
        <v>3</v>
      </c>
      <c r="AG449" s="16">
        <f t="shared" si="30"/>
        <v>1.5</v>
      </c>
      <c r="AH449" s="17">
        <v>4.5</v>
      </c>
      <c r="AI449" s="1"/>
      <c r="AJ449" s="16">
        <f t="shared" si="31"/>
        <v>3.7377432835820907</v>
      </c>
      <c r="AK449" s="141">
        <f t="shared" si="32"/>
        <v>0.82041777591513321</v>
      </c>
      <c r="AL449" s="1"/>
      <c r="AM449" s="1"/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  <c r="AY449" s="1"/>
      <c r="AZ449" s="1"/>
      <c r="BA449" s="1"/>
      <c r="BB449" s="1"/>
      <c r="BC449" s="1"/>
      <c r="BD449" s="1"/>
      <c r="BE449" s="1"/>
      <c r="BF449" s="1"/>
      <c r="BG449" s="1"/>
      <c r="BH449" s="1"/>
      <c r="BI449" s="1"/>
      <c r="BJ449" s="1"/>
      <c r="BK449" s="1"/>
      <c r="BL449" s="1"/>
      <c r="BM449" s="1"/>
      <c r="BN449" s="1"/>
      <c r="BO449" s="1"/>
      <c r="BP449" s="1"/>
      <c r="BQ449" s="1"/>
      <c r="BR449" s="1"/>
      <c r="BS449" s="1"/>
      <c r="BT449" s="1"/>
      <c r="BU449" s="1"/>
      <c r="BV449" s="1"/>
      <c r="BW449" s="1"/>
      <c r="BX449" s="1"/>
      <c r="BY449" s="1"/>
      <c r="BZ449" s="1"/>
      <c r="CA449" s="1"/>
      <c r="CB449" s="1"/>
      <c r="CC449" s="1"/>
      <c r="CD449" s="1"/>
      <c r="CE449" s="1"/>
      <c r="CF449" s="1"/>
      <c r="CG449" s="1"/>
      <c r="CH449" s="1"/>
      <c r="CI449" s="1"/>
      <c r="CJ449" s="1"/>
      <c r="CK449" s="1"/>
      <c r="CL449" s="1"/>
      <c r="CM449" s="1"/>
      <c r="CN449" s="1"/>
      <c r="CO449" s="1"/>
      <c r="CP449" s="1"/>
      <c r="CQ449" s="1"/>
      <c r="CR449" s="1"/>
      <c r="CS449" s="1"/>
      <c r="CT449" s="1"/>
      <c r="CU449" s="1"/>
      <c r="CV449" s="1"/>
      <c r="CW449" s="1"/>
      <c r="CX449" s="1"/>
      <c r="CY449" s="1"/>
      <c r="CZ449" s="1"/>
      <c r="DA449" s="1"/>
      <c r="DB449" s="1"/>
      <c r="DC449" s="1"/>
      <c r="DD449" s="1"/>
      <c r="DE449" s="1"/>
      <c r="DF449" s="1"/>
      <c r="DG449" s="1"/>
      <c r="DH449" s="1"/>
      <c r="DI449" s="1"/>
      <c r="DJ449" s="1"/>
      <c r="DK449" s="1"/>
      <c r="DL449" s="1"/>
      <c r="DM449" s="1"/>
      <c r="DN449" s="1"/>
      <c r="DO449" s="1"/>
    </row>
    <row r="450" spans="1:119">
      <c r="A450" s="1"/>
      <c r="B450" s="1"/>
      <c r="C450" s="1"/>
      <c r="D450" s="1"/>
      <c r="E450" s="135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  <c r="AY450" s="1"/>
      <c r="AZ450" s="1"/>
      <c r="BA450" s="1"/>
      <c r="BB450" s="1"/>
      <c r="BC450" s="1"/>
      <c r="BD450" s="1"/>
      <c r="BE450" s="1"/>
      <c r="BF450" s="1"/>
      <c r="BG450" s="1"/>
      <c r="BH450" s="1"/>
      <c r="BI450" s="1"/>
      <c r="BJ450" s="1"/>
      <c r="BK450" s="1"/>
      <c r="BL450" s="1"/>
      <c r="BM450" s="1"/>
      <c r="BN450" s="1"/>
      <c r="BO450" s="1"/>
      <c r="BP450" s="1"/>
      <c r="BQ450" s="1"/>
      <c r="BR450" s="1"/>
      <c r="BS450" s="1"/>
      <c r="BT450" s="1"/>
      <c r="BU450" s="1"/>
      <c r="BV450" s="1"/>
      <c r="BW450" s="1"/>
      <c r="BX450" s="1"/>
      <c r="BY450" s="1"/>
      <c r="BZ450" s="1"/>
      <c r="CA450" s="1"/>
      <c r="CB450" s="1"/>
      <c r="CC450" s="1"/>
      <c r="CD450" s="1"/>
      <c r="CE450" s="1"/>
      <c r="CF450" s="1"/>
      <c r="CG450" s="1"/>
      <c r="CH450" s="1"/>
      <c r="CI450" s="1"/>
      <c r="CJ450" s="1"/>
      <c r="CK450" s="1"/>
      <c r="CL450" s="1"/>
      <c r="CM450" s="1"/>
      <c r="CN450" s="1"/>
      <c r="CO450" s="1"/>
      <c r="CP450" s="1"/>
      <c r="CQ450" s="1"/>
      <c r="CR450" s="1"/>
      <c r="CS450" s="1"/>
      <c r="CT450" s="1"/>
      <c r="CU450" s="1"/>
      <c r="CV450" s="1"/>
      <c r="CW450" s="1"/>
      <c r="CX450" s="1"/>
      <c r="CY450" s="1"/>
      <c r="CZ450" s="1"/>
      <c r="DA450" s="1"/>
      <c r="DB450" s="1"/>
      <c r="DC450" s="1"/>
      <c r="DD450" s="1"/>
      <c r="DE450" s="1"/>
      <c r="DF450" s="1"/>
      <c r="DG450" s="1"/>
      <c r="DH450" s="1"/>
      <c r="DI450" s="1"/>
      <c r="DJ450" s="1"/>
      <c r="DK450" s="1"/>
      <c r="DL450" s="1"/>
      <c r="DM450" s="1"/>
      <c r="DN450" s="1"/>
      <c r="DO450" s="1"/>
    </row>
    <row r="451" spans="1:119">
      <c r="A451" s="1"/>
      <c r="B451" s="1"/>
      <c r="C451" s="1"/>
      <c r="D451" s="1"/>
      <c r="E451" s="135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  <c r="AY451" s="1"/>
      <c r="AZ451" s="1"/>
      <c r="BA451" s="1"/>
      <c r="BB451" s="1"/>
      <c r="BC451" s="1"/>
      <c r="BD451" s="1"/>
      <c r="BE451" s="1"/>
      <c r="BF451" s="1"/>
      <c r="BG451" s="1"/>
      <c r="BH451" s="1"/>
      <c r="BI451" s="1"/>
      <c r="BJ451" s="1"/>
      <c r="BK451" s="1"/>
      <c r="BL451" s="1"/>
      <c r="BM451" s="1"/>
      <c r="BN451" s="1"/>
      <c r="BO451" s="1"/>
      <c r="BP451" s="1"/>
      <c r="BQ451" s="1"/>
      <c r="BR451" s="1"/>
      <c r="BS451" s="1"/>
      <c r="BT451" s="1"/>
      <c r="BU451" s="1"/>
      <c r="BV451" s="1"/>
      <c r="BW451" s="1"/>
      <c r="BX451" s="1"/>
      <c r="BY451" s="1"/>
      <c r="BZ451" s="1"/>
      <c r="CA451" s="1"/>
      <c r="CB451" s="1"/>
      <c r="CC451" s="1"/>
      <c r="CD451" s="1"/>
      <c r="CE451" s="1"/>
      <c r="CF451" s="1"/>
      <c r="CG451" s="1"/>
      <c r="CH451" s="1"/>
      <c r="CI451" s="1"/>
      <c r="CJ451" s="1"/>
      <c r="CK451" s="1"/>
      <c r="CL451" s="1"/>
      <c r="CM451" s="1"/>
      <c r="CN451" s="1"/>
      <c r="CO451" s="1"/>
      <c r="CP451" s="1"/>
      <c r="CQ451" s="1"/>
      <c r="CR451" s="1"/>
      <c r="CS451" s="1"/>
      <c r="CT451" s="1"/>
      <c r="CU451" s="1"/>
      <c r="CV451" s="1"/>
      <c r="CW451" s="1"/>
      <c r="CX451" s="1"/>
      <c r="CY451" s="1"/>
      <c r="CZ451" s="1"/>
      <c r="DA451" s="1"/>
      <c r="DB451" s="1"/>
      <c r="DC451" s="1"/>
      <c r="DD451" s="1"/>
      <c r="DE451" s="1"/>
      <c r="DF451" s="1"/>
      <c r="DG451" s="1"/>
      <c r="DH451" s="1"/>
      <c r="DI451" s="1"/>
      <c r="DJ451" s="1"/>
      <c r="DK451" s="1"/>
      <c r="DL451" s="1"/>
      <c r="DM451" s="1"/>
      <c r="DN451" s="1"/>
      <c r="DO451" s="1"/>
    </row>
    <row r="452" spans="1:119">
      <c r="A452" s="1"/>
      <c r="B452" s="1"/>
      <c r="C452" s="1"/>
      <c r="D452" s="1"/>
      <c r="E452" s="135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  <c r="AY452" s="1"/>
      <c r="AZ452" s="1"/>
      <c r="BA452" s="1"/>
      <c r="BB452" s="1"/>
      <c r="BC452" s="1"/>
      <c r="BD452" s="1"/>
      <c r="BE452" s="1"/>
      <c r="BF452" s="1"/>
      <c r="BG452" s="1"/>
      <c r="BH452" s="1"/>
      <c r="BI452" s="1"/>
      <c r="BJ452" s="1"/>
      <c r="BK452" s="1"/>
      <c r="BL452" s="1"/>
      <c r="BM452" s="1"/>
      <c r="BN452" s="1"/>
      <c r="BO452" s="1"/>
      <c r="BP452" s="1"/>
      <c r="BQ452" s="1"/>
      <c r="BR452" s="1"/>
      <c r="BS452" s="1"/>
      <c r="BT452" s="1"/>
      <c r="BU452" s="1"/>
      <c r="BV452" s="1"/>
      <c r="BW452" s="1"/>
      <c r="BX452" s="1"/>
      <c r="BY452" s="1"/>
      <c r="BZ452" s="1"/>
      <c r="CA452" s="1"/>
      <c r="CB452" s="1"/>
      <c r="CC452" s="1"/>
      <c r="CD452" s="1"/>
      <c r="CE452" s="1"/>
      <c r="CF452" s="1"/>
      <c r="CG452" s="1"/>
      <c r="CH452" s="1"/>
      <c r="CI452" s="1"/>
      <c r="CJ452" s="1"/>
      <c r="CK452" s="1"/>
      <c r="CL452" s="1"/>
      <c r="CM452" s="1"/>
      <c r="CN452" s="1"/>
      <c r="CO452" s="1"/>
      <c r="CP452" s="1"/>
      <c r="CQ452" s="1"/>
      <c r="CR452" s="1"/>
      <c r="CS452" s="1"/>
      <c r="CT452" s="1"/>
      <c r="CU452" s="1"/>
      <c r="CV452" s="1"/>
      <c r="CW452" s="1"/>
      <c r="CX452" s="1"/>
      <c r="CY452" s="1"/>
      <c r="CZ452" s="1"/>
      <c r="DA452" s="1"/>
      <c r="DB452" s="1"/>
      <c r="DC452" s="1"/>
      <c r="DD452" s="1"/>
      <c r="DE452" s="1"/>
      <c r="DF452" s="1"/>
      <c r="DG452" s="1"/>
      <c r="DH452" s="1"/>
      <c r="DI452" s="1"/>
      <c r="DJ452" s="1"/>
      <c r="DK452" s="1"/>
      <c r="DL452" s="1"/>
      <c r="DM452" s="1"/>
      <c r="DN452" s="1"/>
      <c r="DO452" s="1"/>
    </row>
    <row r="453" spans="1:119">
      <c r="A453" s="1"/>
      <c r="B453" s="1"/>
      <c r="C453" s="1"/>
      <c r="D453" s="1"/>
      <c r="E453" s="135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  <c r="AY453" s="1"/>
      <c r="AZ453" s="1"/>
      <c r="BA453" s="1"/>
      <c r="BB453" s="1"/>
      <c r="BC453" s="1"/>
      <c r="BD453" s="1"/>
      <c r="BE453" s="1"/>
      <c r="BF453" s="1"/>
      <c r="BG453" s="1"/>
      <c r="BH453" s="1"/>
      <c r="BI453" s="1"/>
      <c r="BJ453" s="1"/>
      <c r="BK453" s="1"/>
      <c r="BL453" s="1"/>
      <c r="BM453" s="1"/>
      <c r="BN453" s="1"/>
      <c r="BO453" s="1"/>
      <c r="BP453" s="1"/>
      <c r="BQ453" s="1"/>
      <c r="BR453" s="1"/>
      <c r="BS453" s="1"/>
      <c r="BT453" s="1"/>
      <c r="BU453" s="1"/>
      <c r="BV453" s="1"/>
      <c r="BW453" s="1"/>
      <c r="BX453" s="1"/>
      <c r="BY453" s="1"/>
      <c r="BZ453" s="1"/>
      <c r="CA453" s="1"/>
      <c r="CB453" s="1"/>
      <c r="CC453" s="1"/>
      <c r="CD453" s="1"/>
      <c r="CE453" s="1"/>
      <c r="CF453" s="1"/>
      <c r="CG453" s="1"/>
      <c r="CH453" s="1"/>
      <c r="CI453" s="1"/>
      <c r="CJ453" s="1"/>
      <c r="CK453" s="1"/>
      <c r="CL453" s="1"/>
      <c r="CM453" s="1"/>
      <c r="CN453" s="1"/>
      <c r="CO453" s="1"/>
      <c r="CP453" s="1"/>
      <c r="CQ453" s="1"/>
      <c r="CR453" s="1"/>
      <c r="CS453" s="1"/>
      <c r="CT453" s="1"/>
      <c r="CU453" s="1"/>
      <c r="CV453" s="1"/>
      <c r="CW453" s="1"/>
      <c r="CX453" s="1"/>
      <c r="CY453" s="1"/>
      <c r="CZ453" s="1"/>
      <c r="DA453" s="1"/>
      <c r="DB453" s="1"/>
      <c r="DC453" s="1"/>
      <c r="DD453" s="1"/>
      <c r="DE453" s="1"/>
      <c r="DF453" s="1"/>
      <c r="DG453" s="1"/>
      <c r="DH453" s="1"/>
      <c r="DI453" s="1"/>
      <c r="DJ453" s="1"/>
      <c r="DK453" s="1"/>
      <c r="DL453" s="1"/>
      <c r="DM453" s="1"/>
      <c r="DN453" s="1"/>
      <c r="DO453" s="1"/>
    </row>
    <row r="454" spans="1:119">
      <c r="A454" s="1"/>
      <c r="B454" s="1"/>
      <c r="C454" s="1"/>
      <c r="D454" s="1"/>
      <c r="E454" s="135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  <c r="AY454" s="1"/>
      <c r="AZ454" s="1"/>
      <c r="BA454" s="1"/>
      <c r="BB454" s="1"/>
      <c r="BC454" s="1"/>
      <c r="BD454" s="1"/>
      <c r="BE454" s="1"/>
      <c r="BF454" s="1"/>
      <c r="BG454" s="1"/>
      <c r="BH454" s="1"/>
      <c r="BI454" s="1"/>
      <c r="BJ454" s="1"/>
      <c r="BK454" s="1"/>
      <c r="BL454" s="1"/>
      <c r="BM454" s="1"/>
      <c r="BN454" s="1"/>
      <c r="BO454" s="1"/>
      <c r="BP454" s="1"/>
      <c r="BQ454" s="1"/>
      <c r="BR454" s="1"/>
      <c r="BS454" s="1"/>
      <c r="BT454" s="1"/>
      <c r="BU454" s="1"/>
      <c r="BV454" s="1"/>
      <c r="BW454" s="1"/>
      <c r="BX454" s="1"/>
      <c r="BY454" s="1"/>
      <c r="BZ454" s="1"/>
      <c r="CA454" s="1"/>
      <c r="CB454" s="1"/>
      <c r="CC454" s="1"/>
      <c r="CD454" s="1"/>
      <c r="CE454" s="1"/>
      <c r="CF454" s="1"/>
      <c r="CG454" s="1"/>
      <c r="CH454" s="1"/>
      <c r="CI454" s="1"/>
      <c r="CJ454" s="1"/>
      <c r="CK454" s="1"/>
      <c r="CL454" s="1"/>
      <c r="CM454" s="1"/>
      <c r="CN454" s="1"/>
      <c r="CO454" s="1"/>
      <c r="CP454" s="1"/>
      <c r="CQ454" s="1"/>
      <c r="CR454" s="1"/>
      <c r="CS454" s="1"/>
      <c r="CT454" s="1"/>
      <c r="CU454" s="1"/>
      <c r="CV454" s="1"/>
      <c r="CW454" s="1"/>
      <c r="CX454" s="1"/>
      <c r="CY454" s="1"/>
      <c r="CZ454" s="1"/>
      <c r="DA454" s="1"/>
      <c r="DB454" s="1"/>
      <c r="DC454" s="1"/>
      <c r="DD454" s="1"/>
      <c r="DE454" s="1"/>
      <c r="DF454" s="1"/>
      <c r="DG454" s="1"/>
      <c r="DH454" s="1"/>
      <c r="DI454" s="1"/>
      <c r="DJ454" s="1"/>
      <c r="DK454" s="1"/>
      <c r="DL454" s="1"/>
      <c r="DM454" s="1"/>
      <c r="DN454" s="1"/>
      <c r="DO454" s="1"/>
    </row>
    <row r="455" spans="1:119">
      <c r="A455" s="1"/>
      <c r="B455" s="1"/>
      <c r="C455" s="1"/>
      <c r="D455" s="1"/>
      <c r="E455" s="135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  <c r="AY455" s="1"/>
      <c r="AZ455" s="1"/>
      <c r="BA455" s="1"/>
      <c r="BB455" s="1"/>
      <c r="BC455" s="1"/>
      <c r="BD455" s="1"/>
      <c r="BE455" s="1"/>
      <c r="BF455" s="1"/>
      <c r="BG455" s="1"/>
      <c r="BH455" s="1"/>
      <c r="BI455" s="1"/>
      <c r="BJ455" s="1"/>
      <c r="BK455" s="1"/>
      <c r="BL455" s="1"/>
      <c r="BM455" s="1"/>
      <c r="BN455" s="1"/>
      <c r="BO455" s="1"/>
      <c r="BP455" s="1"/>
      <c r="BQ455" s="1"/>
      <c r="BR455" s="1"/>
      <c r="BS455" s="1"/>
      <c r="BT455" s="1"/>
      <c r="BU455" s="1"/>
      <c r="BV455" s="1"/>
      <c r="BW455" s="1"/>
      <c r="BX455" s="1"/>
      <c r="BY455" s="1"/>
      <c r="BZ455" s="1"/>
      <c r="CA455" s="1"/>
      <c r="CB455" s="1"/>
      <c r="CC455" s="1"/>
      <c r="CD455" s="1"/>
      <c r="CE455" s="1"/>
      <c r="CF455" s="1"/>
      <c r="CG455" s="1"/>
      <c r="CH455" s="1"/>
      <c r="CI455" s="1"/>
      <c r="CJ455" s="1"/>
      <c r="CK455" s="1"/>
      <c r="CL455" s="1"/>
      <c r="CM455" s="1"/>
      <c r="CN455" s="1"/>
      <c r="CO455" s="1"/>
      <c r="CP455" s="1"/>
      <c r="CQ455" s="1"/>
      <c r="CR455" s="1"/>
      <c r="CS455" s="1"/>
      <c r="CT455" s="1"/>
      <c r="CU455" s="1"/>
      <c r="CV455" s="1"/>
      <c r="CW455" s="1"/>
      <c r="CX455" s="1"/>
      <c r="CY455" s="1"/>
      <c r="CZ455" s="1"/>
      <c r="DA455" s="1"/>
      <c r="DB455" s="1"/>
      <c r="DC455" s="1"/>
      <c r="DD455" s="1"/>
      <c r="DE455" s="1"/>
      <c r="DF455" s="1"/>
      <c r="DG455" s="1"/>
      <c r="DH455" s="1"/>
      <c r="DI455" s="1"/>
      <c r="DJ455" s="1"/>
      <c r="DK455" s="1"/>
      <c r="DL455" s="1"/>
      <c r="DM455" s="1"/>
      <c r="DN455" s="1"/>
      <c r="DO455" s="1"/>
    </row>
    <row r="456" spans="1:119">
      <c r="A456" s="1"/>
      <c r="B456" s="1"/>
      <c r="C456" s="1"/>
      <c r="D456" s="1"/>
      <c r="E456" s="135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  <c r="AY456" s="1"/>
      <c r="AZ456" s="1"/>
      <c r="BA456" s="1"/>
      <c r="BB456" s="1"/>
      <c r="BC456" s="1"/>
      <c r="BD456" s="1"/>
      <c r="BE456" s="1"/>
      <c r="BF456" s="1"/>
      <c r="BG456" s="1"/>
      <c r="BH456" s="1"/>
      <c r="BI456" s="1"/>
      <c r="BJ456" s="1"/>
      <c r="BK456" s="1"/>
      <c r="BL456" s="1"/>
      <c r="BM456" s="1"/>
      <c r="BN456" s="1"/>
      <c r="BO456" s="1"/>
      <c r="BP456" s="1"/>
      <c r="BQ456" s="1"/>
      <c r="BR456" s="1"/>
      <c r="BS456" s="1"/>
      <c r="BT456" s="1"/>
      <c r="BU456" s="1"/>
      <c r="BV456" s="1"/>
      <c r="BW456" s="1"/>
      <c r="BX456" s="1"/>
      <c r="BY456" s="1"/>
      <c r="BZ456" s="1"/>
      <c r="CA456" s="1"/>
      <c r="CB456" s="1"/>
      <c r="CC456" s="1"/>
      <c r="CD456" s="1"/>
      <c r="CE456" s="1"/>
      <c r="CF456" s="1"/>
      <c r="CG456" s="1"/>
      <c r="CH456" s="1"/>
      <c r="CI456" s="1"/>
      <c r="CJ456" s="1"/>
      <c r="CK456" s="1"/>
      <c r="CL456" s="1"/>
      <c r="CM456" s="1"/>
      <c r="CN456" s="1"/>
      <c r="CO456" s="1"/>
      <c r="CP456" s="1"/>
      <c r="CQ456" s="1"/>
      <c r="CR456" s="1"/>
      <c r="CS456" s="1"/>
      <c r="CT456" s="1"/>
      <c r="CU456" s="1"/>
      <c r="CV456" s="1"/>
      <c r="CW456" s="1"/>
      <c r="CX456" s="1"/>
      <c r="CY456" s="1"/>
      <c r="CZ456" s="1"/>
      <c r="DA456" s="1"/>
      <c r="DB456" s="1"/>
      <c r="DC456" s="1"/>
      <c r="DD456" s="1"/>
      <c r="DE456" s="1"/>
      <c r="DF456" s="1"/>
      <c r="DG456" s="1"/>
      <c r="DH456" s="1"/>
      <c r="DI456" s="1"/>
      <c r="DJ456" s="1"/>
      <c r="DK456" s="1"/>
      <c r="DL456" s="1"/>
      <c r="DM456" s="1"/>
      <c r="DN456" s="1"/>
      <c r="DO456" s="1"/>
    </row>
    <row r="457" spans="1:119">
      <c r="A457" s="1"/>
      <c r="B457" s="1"/>
      <c r="C457" s="1"/>
      <c r="D457" s="1"/>
      <c r="E457" s="135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1"/>
      <c r="BD457" s="1"/>
      <c r="BE457" s="1"/>
      <c r="BF457" s="1"/>
      <c r="BG457" s="1"/>
      <c r="BH457" s="1"/>
      <c r="BI457" s="1"/>
      <c r="BJ457" s="1"/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  <c r="CD457" s="1"/>
      <c r="CE457" s="1"/>
      <c r="CF457" s="1"/>
      <c r="CG457" s="1"/>
      <c r="CH457" s="1"/>
      <c r="CI457" s="1"/>
      <c r="CJ457" s="1"/>
      <c r="CK457" s="1"/>
      <c r="CL457" s="1"/>
      <c r="CM457" s="1"/>
      <c r="CN457" s="1"/>
      <c r="CO457" s="1"/>
      <c r="CP457" s="1"/>
      <c r="CQ457" s="1"/>
      <c r="CR457" s="1"/>
      <c r="CS457" s="1"/>
      <c r="CT457" s="1"/>
      <c r="CU457" s="1"/>
      <c r="CV457" s="1"/>
      <c r="CW457" s="1"/>
      <c r="CX457" s="1"/>
      <c r="CY457" s="1"/>
      <c r="CZ457" s="1"/>
      <c r="DA457" s="1"/>
      <c r="DB457" s="1"/>
      <c r="DC457" s="1"/>
      <c r="DD457" s="1"/>
      <c r="DE457" s="1"/>
      <c r="DF457" s="1"/>
      <c r="DG457" s="1"/>
      <c r="DH457" s="1"/>
      <c r="DI457" s="1"/>
      <c r="DJ457" s="1"/>
      <c r="DK457" s="1"/>
      <c r="DL457" s="1"/>
      <c r="DM457" s="1"/>
      <c r="DN457" s="1"/>
      <c r="DO457" s="1"/>
    </row>
    <row r="458" spans="1:119">
      <c r="A458" s="1"/>
      <c r="B458" s="1"/>
      <c r="C458" s="1"/>
      <c r="D458" s="1"/>
      <c r="E458" s="135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1"/>
      <c r="BD458" s="1"/>
      <c r="BE458" s="1"/>
      <c r="BF458" s="1"/>
      <c r="BG458" s="1"/>
      <c r="BH458" s="1"/>
      <c r="BI458" s="1"/>
      <c r="BJ458" s="1"/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  <c r="CD458" s="1"/>
      <c r="CE458" s="1"/>
      <c r="CF458" s="1"/>
      <c r="CG458" s="1"/>
      <c r="CH458" s="1"/>
      <c r="CI458" s="1"/>
      <c r="CJ458" s="1"/>
      <c r="CK458" s="1"/>
      <c r="CL458" s="1"/>
      <c r="CM458" s="1"/>
      <c r="CN458" s="1"/>
      <c r="CO458" s="1"/>
      <c r="CP458" s="1"/>
      <c r="CQ458" s="1"/>
      <c r="CR458" s="1"/>
      <c r="CS458" s="1"/>
      <c r="CT458" s="1"/>
      <c r="CU458" s="1"/>
      <c r="CV458" s="1"/>
      <c r="CW458" s="1"/>
      <c r="CX458" s="1"/>
      <c r="CY458" s="1"/>
      <c r="CZ458" s="1"/>
      <c r="DA458" s="1"/>
      <c r="DB458" s="1"/>
      <c r="DC458" s="1"/>
      <c r="DD458" s="1"/>
      <c r="DE458" s="1"/>
      <c r="DF458" s="1"/>
      <c r="DG458" s="1"/>
      <c r="DH458" s="1"/>
      <c r="DI458" s="1"/>
      <c r="DJ458" s="1"/>
      <c r="DK458" s="1"/>
      <c r="DL458" s="1"/>
      <c r="DM458" s="1"/>
      <c r="DN458" s="1"/>
      <c r="DO458" s="1"/>
    </row>
    <row r="459" spans="1:119">
      <c r="A459" s="1"/>
      <c r="B459" s="1"/>
      <c r="C459" s="1"/>
      <c r="D459" s="1"/>
      <c r="E459" s="135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1"/>
      <c r="BD459" s="1"/>
      <c r="BE459" s="1"/>
      <c r="BF459" s="1"/>
      <c r="BG459" s="1"/>
      <c r="BH459" s="1"/>
      <c r="BI459" s="1"/>
      <c r="BJ459" s="1"/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  <c r="CD459" s="1"/>
      <c r="CE459" s="1"/>
      <c r="CF459" s="1"/>
      <c r="CG459" s="1"/>
      <c r="CH459" s="1"/>
      <c r="CI459" s="1"/>
      <c r="CJ459" s="1"/>
      <c r="CK459" s="1"/>
      <c r="CL459" s="1"/>
      <c r="CM459" s="1"/>
      <c r="CN459" s="1"/>
      <c r="CO459" s="1"/>
      <c r="CP459" s="1"/>
      <c r="CQ459" s="1"/>
      <c r="CR459" s="1"/>
      <c r="CS459" s="1"/>
      <c r="CT459" s="1"/>
      <c r="CU459" s="1"/>
      <c r="CV459" s="1"/>
      <c r="CW459" s="1"/>
      <c r="CX459" s="1"/>
      <c r="CY459" s="1"/>
      <c r="CZ459" s="1"/>
      <c r="DA459" s="1"/>
      <c r="DB459" s="1"/>
      <c r="DC459" s="1"/>
      <c r="DD459" s="1"/>
      <c r="DE459" s="1"/>
      <c r="DF459" s="1"/>
      <c r="DG459" s="1"/>
      <c r="DH459" s="1"/>
      <c r="DI459" s="1"/>
      <c r="DJ459" s="1"/>
      <c r="DK459" s="1"/>
      <c r="DL459" s="1"/>
      <c r="DM459" s="1"/>
      <c r="DN459" s="1"/>
      <c r="DO459" s="1"/>
    </row>
    <row r="460" spans="1:119">
      <c r="A460" s="1"/>
      <c r="B460" s="1"/>
      <c r="C460" s="1"/>
      <c r="D460" s="1"/>
      <c r="E460" s="135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1"/>
      <c r="BD460" s="1"/>
      <c r="BE460" s="1"/>
      <c r="BF460" s="1"/>
      <c r="BG460" s="1"/>
      <c r="BH460" s="1"/>
      <c r="BI460" s="1"/>
      <c r="BJ460" s="1"/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  <c r="CD460" s="1"/>
      <c r="CE460" s="1"/>
      <c r="CF460" s="1"/>
      <c r="CG460" s="1"/>
      <c r="CH460" s="1"/>
      <c r="CI460" s="1"/>
      <c r="CJ460" s="1"/>
      <c r="CK460" s="1"/>
      <c r="CL460" s="1"/>
      <c r="CM460" s="1"/>
      <c r="CN460" s="1"/>
      <c r="CO460" s="1"/>
      <c r="CP460" s="1"/>
      <c r="CQ460" s="1"/>
      <c r="CR460" s="1"/>
      <c r="CS460" s="1"/>
      <c r="CT460" s="1"/>
      <c r="CU460" s="1"/>
      <c r="CV460" s="1"/>
      <c r="CW460" s="1"/>
      <c r="CX460" s="1"/>
      <c r="CY460" s="1"/>
      <c r="CZ460" s="1"/>
      <c r="DA460" s="1"/>
      <c r="DB460" s="1"/>
      <c r="DC460" s="1"/>
      <c r="DD460" s="1"/>
      <c r="DE460" s="1"/>
      <c r="DF460" s="1"/>
      <c r="DG460" s="1"/>
      <c r="DH460" s="1"/>
      <c r="DI460" s="1"/>
      <c r="DJ460" s="1"/>
      <c r="DK460" s="1"/>
      <c r="DL460" s="1"/>
      <c r="DM460" s="1"/>
      <c r="DN460" s="1"/>
      <c r="DO460" s="1"/>
    </row>
    <row r="461" spans="1:119">
      <c r="A461" s="1"/>
      <c r="B461" s="1"/>
      <c r="C461" s="1"/>
      <c r="D461" s="1"/>
      <c r="E461" s="135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  <c r="AY461" s="1"/>
      <c r="AZ461" s="1"/>
      <c r="BA461" s="1"/>
      <c r="BB461" s="1"/>
      <c r="BC461" s="1"/>
      <c r="BD461" s="1"/>
      <c r="BE461" s="1"/>
      <c r="BF461" s="1"/>
      <c r="BG461" s="1"/>
      <c r="BH461" s="1"/>
      <c r="BI461" s="1"/>
      <c r="BJ461" s="1"/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  <c r="CD461" s="1"/>
      <c r="CE461" s="1"/>
      <c r="CF461" s="1"/>
      <c r="CG461" s="1"/>
      <c r="CH461" s="1"/>
      <c r="CI461" s="1"/>
      <c r="CJ461" s="1"/>
      <c r="CK461" s="1"/>
      <c r="CL461" s="1"/>
      <c r="CM461" s="1"/>
      <c r="CN461" s="1"/>
      <c r="CO461" s="1"/>
      <c r="CP461" s="1"/>
      <c r="CQ461" s="1"/>
      <c r="CR461" s="1"/>
      <c r="CS461" s="1"/>
      <c r="CT461" s="1"/>
      <c r="CU461" s="1"/>
      <c r="CV461" s="1"/>
      <c r="CW461" s="1"/>
      <c r="CX461" s="1"/>
      <c r="CY461" s="1"/>
      <c r="CZ461" s="1"/>
      <c r="DA461" s="1"/>
      <c r="DB461" s="1"/>
      <c r="DC461" s="1"/>
      <c r="DD461" s="1"/>
      <c r="DE461" s="1"/>
      <c r="DF461" s="1"/>
      <c r="DG461" s="1"/>
      <c r="DH461" s="1"/>
      <c r="DI461" s="1"/>
      <c r="DJ461" s="1"/>
      <c r="DK461" s="1"/>
      <c r="DL461" s="1"/>
      <c r="DM461" s="1"/>
      <c r="DN461" s="1"/>
      <c r="DO461" s="1"/>
    </row>
    <row r="462" spans="1:119">
      <c r="A462" s="1"/>
      <c r="B462" s="1"/>
      <c r="C462" s="1"/>
      <c r="D462" s="1"/>
      <c r="E462" s="135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</row>
    <row r="463" spans="1:119">
      <c r="A463" s="1"/>
      <c r="B463" s="1"/>
      <c r="C463" s="1"/>
      <c r="D463" s="1"/>
      <c r="E463" s="135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</row>
    <row r="464" spans="1:119">
      <c r="A464" s="1"/>
      <c r="B464" s="1"/>
      <c r="C464" s="1"/>
      <c r="D464" s="1"/>
      <c r="E464" s="135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</row>
    <row r="465" spans="1:119">
      <c r="A465" s="1"/>
      <c r="B465" s="1"/>
      <c r="C465" s="1"/>
      <c r="D465" s="1"/>
      <c r="E465" s="135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</row>
    <row r="466" spans="1:119">
      <c r="A466" s="1"/>
      <c r="B466" s="1"/>
      <c r="C466" s="1"/>
      <c r="D466" s="1"/>
      <c r="E466" s="135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</row>
    <row r="467" spans="1:119">
      <c r="A467" s="1"/>
      <c r="B467" s="1"/>
      <c r="C467" s="1"/>
      <c r="D467" s="1"/>
      <c r="E467" s="135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</row>
    <row r="468" spans="1:119">
      <c r="A468" s="1"/>
      <c r="B468" s="1"/>
      <c r="C468" s="1"/>
      <c r="D468" s="1"/>
      <c r="E468" s="135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</row>
    <row r="469" spans="1:119">
      <c r="A469" s="1"/>
      <c r="B469" s="1"/>
      <c r="C469" s="1"/>
      <c r="D469" s="1"/>
      <c r="E469" s="135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</row>
    <row r="470" spans="1:119">
      <c r="A470" s="1"/>
      <c r="B470" s="1"/>
      <c r="C470" s="1"/>
      <c r="D470" s="1"/>
      <c r="E470" s="135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</row>
    <row r="471" spans="1:119">
      <c r="A471" s="1"/>
      <c r="B471" s="1"/>
      <c r="C471" s="1"/>
      <c r="D471" s="1"/>
      <c r="E471" s="135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</row>
    <row r="472" spans="1:119">
      <c r="A472" s="1"/>
      <c r="B472" s="1"/>
      <c r="C472" s="1"/>
      <c r="D472" s="1"/>
      <c r="E472" s="135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</row>
    <row r="473" spans="1:119">
      <c r="A473" s="1"/>
      <c r="B473" s="1"/>
      <c r="C473" s="1"/>
      <c r="D473" s="1"/>
      <c r="E473" s="135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</row>
    <row r="474" spans="1:119">
      <c r="A474" s="1"/>
      <c r="B474" s="1"/>
      <c r="C474" s="1"/>
      <c r="D474" s="1"/>
      <c r="E474" s="135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</row>
    <row r="475" spans="1:119">
      <c r="A475" s="1"/>
      <c r="B475" s="1"/>
      <c r="C475" s="1"/>
      <c r="D475" s="1"/>
      <c r="E475" s="135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</row>
    <row r="476" spans="1:119">
      <c r="A476" s="1"/>
      <c r="B476" s="1"/>
      <c r="C476" s="1"/>
      <c r="D476" s="1"/>
      <c r="E476" s="135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</row>
    <row r="477" spans="1:119">
      <c r="A477" s="1"/>
      <c r="B477" s="1"/>
      <c r="C477" s="1"/>
      <c r="D477" s="1"/>
      <c r="E477" s="135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</row>
    <row r="478" spans="1:119">
      <c r="A478" s="1"/>
      <c r="B478" s="1"/>
      <c r="C478" s="1"/>
      <c r="D478" s="1"/>
      <c r="E478" s="135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</row>
    <row r="479" spans="1:119">
      <c r="A479" s="1"/>
      <c r="B479" s="1"/>
      <c r="C479" s="1"/>
      <c r="D479" s="1"/>
      <c r="E479" s="135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</row>
    <row r="480" spans="1:119">
      <c r="A480" s="1"/>
      <c r="B480" s="1"/>
      <c r="C480" s="1"/>
      <c r="D480" s="1"/>
      <c r="E480" s="135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</row>
    <row r="481" spans="1:119">
      <c r="A481" s="1"/>
      <c r="B481" s="1"/>
      <c r="C481" s="1"/>
      <c r="D481" s="1"/>
      <c r="E481" s="135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</row>
    <row r="482" spans="1:119">
      <c r="A482" s="1"/>
      <c r="B482" s="1"/>
      <c r="C482" s="1"/>
      <c r="D482" s="1"/>
      <c r="E482" s="135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</row>
    <row r="483" spans="1:119">
      <c r="A483" s="1"/>
      <c r="B483" s="1"/>
      <c r="C483" s="1"/>
      <c r="D483" s="1"/>
      <c r="E483" s="135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</row>
    <row r="484" spans="1:119">
      <c r="A484" s="1"/>
      <c r="B484" s="1"/>
      <c r="C484" s="1"/>
      <c r="D484" s="1"/>
      <c r="E484" s="135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</row>
    <row r="485" spans="1:119">
      <c r="A485" s="1"/>
      <c r="B485" s="1"/>
      <c r="C485" s="1"/>
      <c r="D485" s="1"/>
      <c r="E485" s="135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</row>
    <row r="486" spans="1:119">
      <c r="A486" s="1"/>
      <c r="B486" s="1"/>
      <c r="C486" s="1"/>
      <c r="D486" s="1"/>
      <c r="E486" s="135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</row>
    <row r="487" spans="1:119">
      <c r="A487" s="1"/>
      <c r="B487" s="1"/>
      <c r="C487" s="1"/>
      <c r="D487" s="1"/>
      <c r="E487" s="135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</row>
    <row r="488" spans="1:119">
      <c r="A488" s="1"/>
      <c r="B488" s="1"/>
      <c r="C488" s="1"/>
      <c r="D488" s="1"/>
      <c r="E488" s="135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</row>
    <row r="489" spans="1:119">
      <c r="A489" s="1"/>
      <c r="B489" s="1"/>
      <c r="C489" s="1"/>
      <c r="D489" s="1"/>
      <c r="E489" s="135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</row>
    <row r="490" spans="1:119">
      <c r="A490" s="1"/>
      <c r="B490" s="1"/>
      <c r="C490" s="1"/>
      <c r="D490" s="1"/>
      <c r="E490" s="135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</row>
    <row r="491" spans="1:119">
      <c r="A491" s="1"/>
      <c r="B491" s="1"/>
      <c r="C491" s="1"/>
      <c r="D491" s="1"/>
      <c r="E491" s="135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</row>
    <row r="492" spans="1:119">
      <c r="A492" s="1"/>
      <c r="B492" s="1"/>
      <c r="C492" s="1"/>
      <c r="D492" s="1"/>
      <c r="E492" s="135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</row>
    <row r="493" spans="1:119">
      <c r="A493" s="1"/>
      <c r="B493" s="1"/>
      <c r="C493" s="1"/>
      <c r="D493" s="1"/>
      <c r="E493" s="135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</row>
    <row r="494" spans="1:119">
      <c r="A494" s="1"/>
      <c r="B494" s="1"/>
      <c r="C494" s="1"/>
      <c r="D494" s="1"/>
      <c r="E494" s="135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</row>
    <row r="495" spans="1:119">
      <c r="A495" s="1"/>
      <c r="B495" s="1"/>
      <c r="C495" s="1"/>
      <c r="D495" s="1"/>
      <c r="E495" s="135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</row>
    <row r="496" spans="1:119">
      <c r="A496" s="1"/>
      <c r="B496" s="1"/>
      <c r="C496" s="1"/>
      <c r="D496" s="1"/>
      <c r="E496" s="135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</row>
    <row r="497" spans="1:119">
      <c r="A497" s="1"/>
      <c r="B497" s="1"/>
      <c r="C497" s="1"/>
      <c r="D497" s="1"/>
      <c r="E497" s="135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</row>
    <row r="498" spans="1:119">
      <c r="A498" s="1"/>
      <c r="B498" s="1"/>
      <c r="C498" s="1"/>
      <c r="D498" s="1"/>
      <c r="E498" s="135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</row>
    <row r="499" spans="1:119">
      <c r="A499" s="1"/>
      <c r="B499" s="1"/>
      <c r="C499" s="1"/>
      <c r="D499" s="1"/>
      <c r="E499" s="135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</row>
    <row r="500" spans="1:119">
      <c r="A500" s="1"/>
      <c r="B500" s="1"/>
      <c r="C500" s="1"/>
      <c r="D500" s="1"/>
      <c r="E500" s="135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</row>
  </sheetData>
  <phoneticPr fontId="2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DJ455"/>
  <sheetViews>
    <sheetView workbookViewId="0">
      <pane ySplit="2" topLeftCell="A421" activePane="bottomLeft" state="frozenSplit"/>
      <selection pane="bottomLeft" activeCell="E467" sqref="E467"/>
    </sheetView>
  </sheetViews>
  <sheetFormatPr defaultRowHeight="12.75"/>
  <cols>
    <col min="10" max="10" width="7" bestFit="1" customWidth="1"/>
    <col min="11" max="11" width="7" customWidth="1"/>
  </cols>
  <sheetData>
    <row r="1" spans="1:114">
      <c r="A1" s="1"/>
      <c r="B1" s="144" t="s">
        <v>41</v>
      </c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</row>
    <row r="2" spans="1:114">
      <c r="A2" s="1"/>
      <c r="B2" s="25" t="s">
        <v>25</v>
      </c>
      <c r="C2" s="25"/>
      <c r="D2" s="25"/>
      <c r="E2" s="27" t="s">
        <v>26</v>
      </c>
      <c r="F2" s="40"/>
      <c r="G2" s="25"/>
      <c r="H2" s="27" t="s">
        <v>27</v>
      </c>
      <c r="I2" s="40"/>
      <c r="J2" s="40"/>
      <c r="K2" s="40"/>
      <c r="L2" s="27" t="s">
        <v>28</v>
      </c>
      <c r="M2" s="40"/>
      <c r="N2" s="40"/>
      <c r="O2" s="27" t="s">
        <v>29</v>
      </c>
      <c r="P2" s="40"/>
      <c r="Q2" s="40"/>
      <c r="R2" s="27" t="s">
        <v>30</v>
      </c>
      <c r="S2" s="40"/>
      <c r="T2" s="40"/>
      <c r="U2" s="27" t="s">
        <v>31</v>
      </c>
      <c r="V2" s="25"/>
      <c r="W2" s="25"/>
      <c r="X2" s="27" t="s">
        <v>32</v>
      </c>
      <c r="Y2" s="25"/>
      <c r="Z2" s="25"/>
      <c r="AA2" s="27" t="s">
        <v>126</v>
      </c>
      <c r="AB2" s="25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</row>
    <row r="3" spans="1:114">
      <c r="A3" s="1"/>
      <c r="B3" s="1"/>
      <c r="C3" s="1"/>
      <c r="D3" s="1"/>
      <c r="E3" s="6"/>
      <c r="F3" s="9"/>
      <c r="G3" s="1"/>
      <c r="H3" s="6"/>
      <c r="I3" s="9"/>
      <c r="J3" s="9"/>
      <c r="K3" s="9"/>
      <c r="L3" s="6"/>
      <c r="M3" s="9"/>
      <c r="N3" s="9"/>
      <c r="O3" s="6"/>
      <c r="P3" s="9"/>
      <c r="Q3" s="9"/>
      <c r="R3" s="6"/>
      <c r="S3" s="9"/>
      <c r="T3" s="9"/>
      <c r="U3" s="6"/>
      <c r="V3" s="1"/>
      <c r="W3" s="1"/>
      <c r="X3" s="6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</row>
    <row r="4" spans="1:114">
      <c r="A4" s="1"/>
      <c r="B4" s="1" t="s">
        <v>33</v>
      </c>
      <c r="C4" s="1"/>
      <c r="D4" s="1"/>
      <c r="E4" s="6" t="s">
        <v>34</v>
      </c>
      <c r="F4" s="9"/>
      <c r="G4" s="1"/>
      <c r="H4" s="6" t="s">
        <v>35</v>
      </c>
      <c r="I4" s="9"/>
      <c r="J4" s="9"/>
      <c r="K4" s="9"/>
      <c r="L4" s="6" t="s">
        <v>36</v>
      </c>
      <c r="M4" s="9"/>
      <c r="N4" s="9"/>
      <c r="O4" s="6" t="s">
        <v>37</v>
      </c>
      <c r="P4" s="9"/>
      <c r="Q4" s="9"/>
      <c r="R4" s="6" t="s">
        <v>38</v>
      </c>
      <c r="S4" s="9"/>
      <c r="T4" s="9"/>
      <c r="U4" s="6" t="s">
        <v>39</v>
      </c>
      <c r="V4" s="1"/>
      <c r="W4" s="1"/>
      <c r="X4" s="6" t="s">
        <v>40</v>
      </c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</row>
    <row r="5" spans="1:114">
      <c r="A5" s="1"/>
      <c r="B5" s="1" t="s">
        <v>6</v>
      </c>
      <c r="C5" s="1" t="s">
        <v>7</v>
      </c>
      <c r="D5" s="1"/>
      <c r="E5" s="6" t="s">
        <v>6</v>
      </c>
      <c r="F5" s="9" t="s">
        <v>7</v>
      </c>
      <c r="G5" s="1"/>
      <c r="H5" s="6" t="s">
        <v>6</v>
      </c>
      <c r="I5" s="9" t="s">
        <v>7</v>
      </c>
      <c r="J5" s="9"/>
      <c r="K5" s="9"/>
      <c r="L5" s="6" t="s">
        <v>6</v>
      </c>
      <c r="M5" s="9" t="s">
        <v>7</v>
      </c>
      <c r="N5" s="9"/>
      <c r="O5" s="6" t="s">
        <v>6</v>
      </c>
      <c r="P5" s="9" t="s">
        <v>7</v>
      </c>
      <c r="Q5" s="9"/>
      <c r="R5" s="6" t="s">
        <v>6</v>
      </c>
      <c r="S5" s="9" t="s">
        <v>7</v>
      </c>
      <c r="T5" s="9"/>
      <c r="U5" s="6" t="s">
        <v>6</v>
      </c>
      <c r="V5" s="1" t="s">
        <v>7</v>
      </c>
      <c r="W5" s="1"/>
      <c r="X5" s="6" t="s">
        <v>6</v>
      </c>
      <c r="Y5" s="1" t="s">
        <v>7</v>
      </c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</row>
    <row r="6" spans="1:114">
      <c r="A6" s="1"/>
      <c r="B6" s="2" t="e">
        <f ca="1">BDH($B$4,$C$5:$C$5,"01.01.1980","","Dir=V","Dts=S","Sort=A","Quote=C","QtTyp=Y","Days=A","Per=cm","DtFmt=D","Fill=B","cols=2;rows=438")</f>
        <v>#NAME?</v>
      </c>
      <c r="C6" s="1">
        <v>0</v>
      </c>
      <c r="D6" s="5"/>
      <c r="E6" s="7" t="e">
        <f ca="1">BDH($E$4,$F$5:$F$5,"01.01.1980","","Dir=V","Dts=S","Sort=A","Quote=C","QtTyp=Y","Days=A","Per=cm","DtFmt=D","Fill=B","cols=2;rows=438")</f>
        <v>#NAME?</v>
      </c>
      <c r="F6" s="9">
        <v>0</v>
      </c>
      <c r="G6" s="5"/>
      <c r="H6" s="7" t="e">
        <f ca="1">BDH($H$4,$I$5:$I$5,"01.01.1980","","Dir=V","Dts=S","Sort=A","Quote=C","QtTyp=Y","Days=A","Per=cm","DtFmt=D","Fill=B","cols=2;rows=438")</f>
        <v>#NAME?</v>
      </c>
      <c r="I6" s="9">
        <v>0</v>
      </c>
      <c r="J6" s="10"/>
      <c r="K6" s="10"/>
      <c r="L6" s="7" t="e">
        <f ca="1">BDH($L$4,$M$5:$M$5,"01.01.1980","","Dir=V","Dts=S","Sort=A","Quote=C","QtTyp=Y","Days=A","Per=cm","DtFmt=D","Fill=B","cols=2;rows=438")</f>
        <v>#NAME?</v>
      </c>
      <c r="M6" s="9">
        <v>0</v>
      </c>
      <c r="N6" s="10"/>
      <c r="O6" s="7" t="e">
        <f ca="1">BDH($O$4,$P$5:$P$5,"01.01.1980","","Dir=V","Dts=S","Sort=A","Quote=C","QtTyp=Y","Days=A","Per=cm","DtFmt=D","Fill=B","cols=2;rows=438")</f>
        <v>#NAME?</v>
      </c>
      <c r="P6" s="9">
        <v>356</v>
      </c>
      <c r="Q6" s="10"/>
      <c r="R6" s="7" t="e">
        <f ca="1">BDH($R$4,$S$5:$S$5,"01.01.1980","","Dir=V","Dts=S","Sort=A","Quote=C","QtTyp=Y","Days=A","Per=cm","DtFmt=D","Fill=B","cols=2;rows=438")</f>
        <v>#NAME?</v>
      </c>
      <c r="S6" s="9">
        <v>722</v>
      </c>
      <c r="T6" s="10"/>
      <c r="U6" s="7" t="e">
        <f ca="1">BDH($U$4,$V$5:$V$5,"01.01.1980","","Dir=V","Dts=S","Sort=A","Quote=C","QtTyp=Y","Days=A","Per=cm","DtFmt=D","Fill=B","cols=2;rows=438")</f>
        <v>#NAME?</v>
      </c>
      <c r="V6" s="1">
        <v>0</v>
      </c>
      <c r="W6" s="5"/>
      <c r="X6" s="7" t="e">
        <f ca="1">BDH($X$4,$Y$5:$Y$5,"01.01.1980","","Dir=V","Dts=S","Sort=A","Quote=C","QtTyp=Y","Days=A","Per=cm","DtFmt=D","Fill=B","cols=2;rows=438")</f>
        <v>#NAME?</v>
      </c>
      <c r="Y6" s="1">
        <v>93</v>
      </c>
      <c r="Z6" s="5"/>
      <c r="AA6" s="5"/>
      <c r="AB6" s="5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</row>
    <row r="7" spans="1:114">
      <c r="A7" s="1"/>
      <c r="B7" s="2">
        <v>29280</v>
      </c>
      <c r="C7" s="1">
        <v>0</v>
      </c>
      <c r="D7" s="5"/>
      <c r="E7" s="7">
        <v>29280</v>
      </c>
      <c r="F7" s="9">
        <v>0</v>
      </c>
      <c r="G7" s="5"/>
      <c r="H7" s="7">
        <v>29280</v>
      </c>
      <c r="I7" s="9">
        <v>0</v>
      </c>
      <c r="J7" s="10"/>
      <c r="K7" s="10"/>
      <c r="L7" s="7">
        <v>29280</v>
      </c>
      <c r="M7" s="9">
        <v>0</v>
      </c>
      <c r="N7" s="10"/>
      <c r="O7" s="7">
        <v>29280</v>
      </c>
      <c r="P7" s="9">
        <v>380</v>
      </c>
      <c r="Q7" s="10"/>
      <c r="R7" s="7">
        <v>29280</v>
      </c>
      <c r="S7" s="9">
        <v>774</v>
      </c>
      <c r="T7" s="10"/>
      <c r="U7" s="7">
        <v>29280</v>
      </c>
      <c r="V7" s="1">
        <v>0</v>
      </c>
      <c r="W7" s="5"/>
      <c r="X7" s="7">
        <v>29280</v>
      </c>
      <c r="Y7" s="1">
        <v>87</v>
      </c>
      <c r="Z7" s="5"/>
      <c r="AA7" s="5"/>
      <c r="AB7" s="5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</row>
    <row r="8" spans="1:114">
      <c r="A8" s="1"/>
      <c r="B8" s="2">
        <v>29311</v>
      </c>
      <c r="C8" s="1">
        <v>0</v>
      </c>
      <c r="D8" s="5"/>
      <c r="E8" s="7">
        <v>29311</v>
      </c>
      <c r="F8" s="9">
        <v>0</v>
      </c>
      <c r="G8" s="5"/>
      <c r="H8" s="7">
        <v>29311</v>
      </c>
      <c r="I8" s="9">
        <v>0</v>
      </c>
      <c r="J8" s="10"/>
      <c r="K8" s="10"/>
      <c r="L8" s="7">
        <v>29311</v>
      </c>
      <c r="M8" s="9">
        <v>0</v>
      </c>
      <c r="N8" s="10"/>
      <c r="O8" s="7">
        <v>29311</v>
      </c>
      <c r="P8" s="9">
        <v>344</v>
      </c>
      <c r="Q8" s="10"/>
      <c r="R8" s="7">
        <v>29311</v>
      </c>
      <c r="S8" s="9">
        <v>673</v>
      </c>
      <c r="T8" s="10"/>
      <c r="U8" s="7">
        <v>29311</v>
      </c>
      <c r="V8" s="1">
        <v>0</v>
      </c>
      <c r="W8" s="5"/>
      <c r="X8" s="7">
        <v>29311</v>
      </c>
      <c r="Y8" s="1">
        <v>93</v>
      </c>
      <c r="Z8" s="5"/>
      <c r="AA8" s="5"/>
      <c r="AB8" s="5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</row>
    <row r="9" spans="1:114">
      <c r="A9" s="1"/>
      <c r="B9" s="2">
        <v>29341</v>
      </c>
      <c r="C9" s="1">
        <v>0</v>
      </c>
      <c r="D9" s="5"/>
      <c r="E9" s="7">
        <v>29341</v>
      </c>
      <c r="F9" s="9">
        <v>0</v>
      </c>
      <c r="G9" s="5"/>
      <c r="H9" s="7">
        <v>29341</v>
      </c>
      <c r="I9" s="9">
        <v>0</v>
      </c>
      <c r="J9" s="10"/>
      <c r="K9" s="10"/>
      <c r="L9" s="7">
        <v>29341</v>
      </c>
      <c r="M9" s="9">
        <v>0</v>
      </c>
      <c r="N9" s="10"/>
      <c r="O9" s="7">
        <v>29341</v>
      </c>
      <c r="P9" s="9">
        <v>239</v>
      </c>
      <c r="Q9" s="10"/>
      <c r="R9" s="7">
        <v>29341</v>
      </c>
      <c r="S9" s="9">
        <v>451</v>
      </c>
      <c r="T9" s="10"/>
      <c r="U9" s="7">
        <v>29341</v>
      </c>
      <c r="V9" s="1">
        <v>0</v>
      </c>
      <c r="W9" s="5"/>
      <c r="X9" s="7">
        <v>29341</v>
      </c>
      <c r="Y9" s="1">
        <v>85</v>
      </c>
      <c r="Z9" s="5"/>
      <c r="AA9" s="5"/>
      <c r="AB9" s="5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</row>
    <row r="10" spans="1:114">
      <c r="A10" s="1"/>
      <c r="B10" s="2">
        <v>29372</v>
      </c>
      <c r="C10" s="1">
        <v>0</v>
      </c>
      <c r="D10" s="5"/>
      <c r="E10" s="7">
        <v>29372</v>
      </c>
      <c r="F10" s="9">
        <v>0</v>
      </c>
      <c r="G10" s="5"/>
      <c r="H10" s="7">
        <v>29372</v>
      </c>
      <c r="I10" s="9">
        <v>0</v>
      </c>
      <c r="J10" s="10"/>
      <c r="K10" s="10"/>
      <c r="L10" s="7">
        <v>29372</v>
      </c>
      <c r="M10" s="9">
        <v>0</v>
      </c>
      <c r="N10" s="10"/>
      <c r="O10" s="7">
        <v>29372</v>
      </c>
      <c r="P10" s="9">
        <v>155</v>
      </c>
      <c r="Q10" s="10"/>
      <c r="R10" s="7">
        <v>29372</v>
      </c>
      <c r="S10" s="9">
        <v>279</v>
      </c>
      <c r="T10" s="10"/>
      <c r="U10" s="7">
        <v>29372</v>
      </c>
      <c r="V10" s="1">
        <v>0</v>
      </c>
      <c r="W10" s="5"/>
      <c r="X10" s="7">
        <v>29372</v>
      </c>
      <c r="Y10" s="1">
        <v>86</v>
      </c>
      <c r="Z10" s="5"/>
      <c r="AA10" s="5"/>
      <c r="AB10" s="5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</row>
    <row r="11" spans="1:114">
      <c r="A11" s="1"/>
      <c r="B11" s="2">
        <v>29402</v>
      </c>
      <c r="C11" s="1">
        <v>0</v>
      </c>
      <c r="D11" s="5"/>
      <c r="E11" s="7">
        <v>29402</v>
      </c>
      <c r="F11" s="9">
        <v>0</v>
      </c>
      <c r="G11" s="5"/>
      <c r="H11" s="7">
        <v>29402</v>
      </c>
      <c r="I11" s="9">
        <v>0</v>
      </c>
      <c r="J11" s="10"/>
      <c r="K11" s="10"/>
      <c r="L11" s="7">
        <v>29402</v>
      </c>
      <c r="M11" s="9">
        <v>0</v>
      </c>
      <c r="N11" s="10"/>
      <c r="O11" s="7">
        <v>29402</v>
      </c>
      <c r="P11" s="9">
        <v>123</v>
      </c>
      <c r="Q11" s="10"/>
      <c r="R11" s="7">
        <v>29402</v>
      </c>
      <c r="S11" s="9">
        <v>191</v>
      </c>
      <c r="T11" s="10"/>
      <c r="U11" s="7">
        <v>29402</v>
      </c>
      <c r="V11" s="1">
        <v>0</v>
      </c>
      <c r="W11" s="5"/>
      <c r="X11" s="7">
        <v>29402</v>
      </c>
      <c r="Y11" s="1">
        <v>81</v>
      </c>
      <c r="Z11" s="5"/>
      <c r="AA11" s="5"/>
      <c r="AB11" s="5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</row>
    <row r="12" spans="1:114">
      <c r="A12" s="1"/>
      <c r="B12" s="2">
        <v>29433</v>
      </c>
      <c r="C12" s="1">
        <v>0</v>
      </c>
      <c r="D12" s="5"/>
      <c r="E12" s="7">
        <v>29433</v>
      </c>
      <c r="F12" s="9">
        <v>0</v>
      </c>
      <c r="G12" s="5"/>
      <c r="H12" s="7">
        <v>29433</v>
      </c>
      <c r="I12" s="9">
        <v>0</v>
      </c>
      <c r="J12" s="10"/>
      <c r="K12" s="10"/>
      <c r="L12" s="7">
        <v>29433</v>
      </c>
      <c r="M12" s="9">
        <v>0</v>
      </c>
      <c r="N12" s="10"/>
      <c r="O12" s="7">
        <v>29433</v>
      </c>
      <c r="P12" s="9">
        <v>103</v>
      </c>
      <c r="Q12" s="10"/>
      <c r="R12" s="7">
        <v>29433</v>
      </c>
      <c r="S12" s="9">
        <v>145</v>
      </c>
      <c r="T12" s="10"/>
      <c r="U12" s="7">
        <v>29433</v>
      </c>
      <c r="V12" s="1">
        <v>0</v>
      </c>
      <c r="W12" s="5"/>
      <c r="X12" s="7">
        <v>29433</v>
      </c>
      <c r="Y12" s="1">
        <v>82</v>
      </c>
      <c r="Z12" s="5"/>
      <c r="AA12" s="5"/>
      <c r="AB12" s="5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</row>
    <row r="13" spans="1:114">
      <c r="A13" s="1"/>
      <c r="B13" s="2">
        <v>29464</v>
      </c>
      <c r="C13" s="1">
        <v>0</v>
      </c>
      <c r="D13" s="5"/>
      <c r="E13" s="7">
        <v>29464</v>
      </c>
      <c r="F13" s="9">
        <v>0</v>
      </c>
      <c r="G13" s="5"/>
      <c r="H13" s="7">
        <v>29464</v>
      </c>
      <c r="I13" s="9">
        <v>0</v>
      </c>
      <c r="J13" s="10"/>
      <c r="K13" s="10"/>
      <c r="L13" s="7">
        <v>29464</v>
      </c>
      <c r="M13" s="9">
        <v>0</v>
      </c>
      <c r="N13" s="10"/>
      <c r="O13" s="7">
        <v>29464</v>
      </c>
      <c r="P13" s="9">
        <v>101</v>
      </c>
      <c r="Q13" s="10"/>
      <c r="R13" s="7">
        <v>29464</v>
      </c>
      <c r="S13" s="9">
        <v>129</v>
      </c>
      <c r="T13" s="10"/>
      <c r="U13" s="7">
        <v>29464</v>
      </c>
      <c r="V13" s="1">
        <v>0</v>
      </c>
      <c r="W13" s="5"/>
      <c r="X13" s="7">
        <v>29464</v>
      </c>
      <c r="Y13" s="1">
        <v>80</v>
      </c>
      <c r="Z13" s="5"/>
      <c r="AA13" s="5"/>
      <c r="AB13" s="5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</row>
    <row r="14" spans="1:114">
      <c r="A14" s="1"/>
      <c r="B14" s="2">
        <v>29494</v>
      </c>
      <c r="C14" s="1">
        <v>0</v>
      </c>
      <c r="D14" s="5"/>
      <c r="E14" s="7">
        <v>29494</v>
      </c>
      <c r="F14" s="9">
        <v>0</v>
      </c>
      <c r="G14" s="5"/>
      <c r="H14" s="7">
        <v>29494</v>
      </c>
      <c r="I14" s="9">
        <v>0</v>
      </c>
      <c r="J14" s="10"/>
      <c r="K14" s="10"/>
      <c r="L14" s="7">
        <v>29494</v>
      </c>
      <c r="M14" s="9">
        <v>0</v>
      </c>
      <c r="N14" s="10"/>
      <c r="O14" s="7">
        <v>29494</v>
      </c>
      <c r="P14" s="9">
        <v>106</v>
      </c>
      <c r="Q14" s="10"/>
      <c r="R14" s="7">
        <v>29494</v>
      </c>
      <c r="S14" s="9">
        <v>135</v>
      </c>
      <c r="T14" s="10"/>
      <c r="U14" s="7">
        <v>29494</v>
      </c>
      <c r="V14" s="1">
        <v>0</v>
      </c>
      <c r="W14" s="5"/>
      <c r="X14" s="7">
        <v>29494</v>
      </c>
      <c r="Y14" s="1">
        <v>80</v>
      </c>
      <c r="Z14" s="5"/>
      <c r="AA14" s="5"/>
      <c r="AB14" s="5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</row>
    <row r="15" spans="1:114">
      <c r="A15" s="1"/>
      <c r="B15" s="2">
        <v>29525</v>
      </c>
      <c r="C15" s="1">
        <v>0</v>
      </c>
      <c r="D15" s="5"/>
      <c r="E15" s="7">
        <v>29525</v>
      </c>
      <c r="F15" s="9">
        <v>0</v>
      </c>
      <c r="G15" s="5"/>
      <c r="H15" s="7">
        <v>29525</v>
      </c>
      <c r="I15" s="9">
        <v>0</v>
      </c>
      <c r="J15" s="10"/>
      <c r="K15" s="10"/>
      <c r="L15" s="7">
        <v>29525</v>
      </c>
      <c r="M15" s="9">
        <v>0</v>
      </c>
      <c r="N15" s="10"/>
      <c r="O15" s="7">
        <v>29525</v>
      </c>
      <c r="P15" s="9">
        <v>140</v>
      </c>
      <c r="Q15" s="10"/>
      <c r="R15" s="7">
        <v>29525</v>
      </c>
      <c r="S15" s="9">
        <v>214</v>
      </c>
      <c r="T15" s="10"/>
      <c r="U15" s="7">
        <v>29525</v>
      </c>
      <c r="V15" s="1">
        <v>0</v>
      </c>
      <c r="W15" s="5"/>
      <c r="X15" s="7">
        <v>29525</v>
      </c>
      <c r="Y15" s="1">
        <v>84</v>
      </c>
      <c r="Z15" s="5"/>
      <c r="AA15" s="5"/>
      <c r="AB15" s="5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</row>
    <row r="16" spans="1:114">
      <c r="A16" s="1"/>
      <c r="B16" s="2">
        <v>29555</v>
      </c>
      <c r="C16" s="1">
        <v>0</v>
      </c>
      <c r="D16" s="5"/>
      <c r="E16" s="7">
        <v>29555</v>
      </c>
      <c r="F16" s="9">
        <v>0</v>
      </c>
      <c r="G16" s="5"/>
      <c r="H16" s="7">
        <v>29555</v>
      </c>
      <c r="I16" s="9">
        <v>0</v>
      </c>
      <c r="J16" s="10"/>
      <c r="K16" s="10"/>
      <c r="L16" s="7">
        <v>29555</v>
      </c>
      <c r="M16" s="9">
        <v>0</v>
      </c>
      <c r="N16" s="10"/>
      <c r="O16" s="7">
        <v>29555</v>
      </c>
      <c r="P16" s="9">
        <v>224</v>
      </c>
      <c r="Q16" s="10"/>
      <c r="R16" s="7">
        <v>29555</v>
      </c>
      <c r="S16" s="9">
        <v>392</v>
      </c>
      <c r="T16" s="10"/>
      <c r="U16" s="7">
        <v>29555</v>
      </c>
      <c r="V16" s="1">
        <v>0</v>
      </c>
      <c r="W16" s="5"/>
      <c r="X16" s="7">
        <v>29555</v>
      </c>
      <c r="Y16" s="1">
        <v>84</v>
      </c>
      <c r="Z16" s="5"/>
      <c r="AA16" s="5"/>
      <c r="AB16" s="5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</row>
    <row r="17" spans="1:114">
      <c r="A17" s="1"/>
      <c r="B17" s="2">
        <v>29586</v>
      </c>
      <c r="C17" s="1">
        <v>0</v>
      </c>
      <c r="D17" s="5"/>
      <c r="E17" s="7">
        <v>29586</v>
      </c>
      <c r="F17" s="9">
        <v>0</v>
      </c>
      <c r="G17" s="5"/>
      <c r="H17" s="7">
        <v>29586</v>
      </c>
      <c r="I17" s="9">
        <v>0</v>
      </c>
      <c r="J17" s="10"/>
      <c r="K17" s="10"/>
      <c r="L17" s="7">
        <v>29586</v>
      </c>
      <c r="M17" s="9">
        <v>0</v>
      </c>
      <c r="N17" s="10"/>
      <c r="O17" s="7">
        <v>29586</v>
      </c>
      <c r="P17" s="9">
        <v>340</v>
      </c>
      <c r="Q17" s="10"/>
      <c r="R17" s="7">
        <v>29586</v>
      </c>
      <c r="S17" s="9">
        <v>646</v>
      </c>
      <c r="T17" s="10"/>
      <c r="U17" s="7">
        <v>29586</v>
      </c>
      <c r="V17" s="1">
        <v>0</v>
      </c>
      <c r="W17" s="5"/>
      <c r="X17" s="7">
        <v>29586</v>
      </c>
      <c r="Y17" s="1">
        <v>91</v>
      </c>
      <c r="Z17" s="5"/>
      <c r="AA17" s="5"/>
      <c r="AB17" s="5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</row>
    <row r="18" spans="1:114">
      <c r="A18" s="1"/>
      <c r="B18" s="2">
        <v>29617</v>
      </c>
      <c r="C18" s="1">
        <v>0</v>
      </c>
      <c r="D18" s="5"/>
      <c r="E18" s="7">
        <v>29617</v>
      </c>
      <c r="F18" s="9">
        <v>0</v>
      </c>
      <c r="G18" s="5"/>
      <c r="H18" s="7">
        <v>29617</v>
      </c>
      <c r="I18" s="9">
        <v>0</v>
      </c>
      <c r="J18" s="10"/>
      <c r="K18" s="10"/>
      <c r="L18" s="7">
        <v>29617</v>
      </c>
      <c r="M18" s="9">
        <v>0</v>
      </c>
      <c r="N18" s="10"/>
      <c r="O18" s="7">
        <v>29617</v>
      </c>
      <c r="P18" s="9">
        <v>406</v>
      </c>
      <c r="Q18" s="10"/>
      <c r="R18" s="7">
        <v>29617</v>
      </c>
      <c r="S18" s="9">
        <v>831</v>
      </c>
      <c r="T18" s="10"/>
      <c r="U18" s="7">
        <v>29617</v>
      </c>
      <c r="V18" s="1">
        <v>0</v>
      </c>
      <c r="W18" s="5"/>
      <c r="X18" s="7">
        <v>29617</v>
      </c>
      <c r="Y18" s="1">
        <v>81</v>
      </c>
      <c r="Z18" s="5"/>
      <c r="AA18" s="5"/>
      <c r="AB18" s="5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</row>
    <row r="19" spans="1:114">
      <c r="A19" s="1"/>
      <c r="B19" s="2">
        <v>29645</v>
      </c>
      <c r="C19" s="1">
        <v>0</v>
      </c>
      <c r="D19" s="5"/>
      <c r="E19" s="7">
        <v>29645</v>
      </c>
      <c r="F19" s="9">
        <v>0</v>
      </c>
      <c r="G19" s="5"/>
      <c r="H19" s="7">
        <v>29645</v>
      </c>
      <c r="I19" s="9">
        <v>0</v>
      </c>
      <c r="J19" s="10"/>
      <c r="K19" s="10"/>
      <c r="L19" s="7">
        <v>29645</v>
      </c>
      <c r="M19" s="9">
        <v>0</v>
      </c>
      <c r="N19" s="10"/>
      <c r="O19" s="7">
        <v>29645</v>
      </c>
      <c r="P19" s="9">
        <v>355</v>
      </c>
      <c r="Q19" s="10"/>
      <c r="R19" s="7">
        <v>29645</v>
      </c>
      <c r="S19" s="9">
        <v>740</v>
      </c>
      <c r="T19" s="10"/>
      <c r="U19" s="7">
        <v>29645</v>
      </c>
      <c r="V19" s="1">
        <v>0</v>
      </c>
      <c r="W19" s="5"/>
      <c r="X19" s="7">
        <v>29645</v>
      </c>
      <c r="Y19" s="1">
        <v>73</v>
      </c>
      <c r="Z19" s="5"/>
      <c r="AA19" s="5"/>
      <c r="AB19" s="5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</row>
    <row r="20" spans="1:114">
      <c r="A20" s="1"/>
      <c r="B20" s="2">
        <v>29676</v>
      </c>
      <c r="C20" s="1">
        <v>0</v>
      </c>
      <c r="D20" s="5"/>
      <c r="E20" s="7">
        <v>29676</v>
      </c>
      <c r="F20" s="9">
        <v>0</v>
      </c>
      <c r="G20" s="5"/>
      <c r="H20" s="7">
        <v>29676</v>
      </c>
      <c r="I20" s="9">
        <v>0</v>
      </c>
      <c r="J20" s="10"/>
      <c r="K20" s="10"/>
      <c r="L20" s="7">
        <v>29676</v>
      </c>
      <c r="M20" s="9">
        <v>0</v>
      </c>
      <c r="N20" s="10"/>
      <c r="O20" s="7">
        <v>29676</v>
      </c>
      <c r="P20" s="9">
        <v>304</v>
      </c>
      <c r="Q20" s="10"/>
      <c r="R20" s="7">
        <v>29676</v>
      </c>
      <c r="S20" s="9">
        <v>585</v>
      </c>
      <c r="T20" s="10"/>
      <c r="U20" s="7">
        <v>29676</v>
      </c>
      <c r="V20" s="1">
        <v>0</v>
      </c>
      <c r="W20" s="5"/>
      <c r="X20" s="7">
        <v>29676</v>
      </c>
      <c r="Y20" s="1">
        <v>81</v>
      </c>
      <c r="Z20" s="5"/>
      <c r="AA20" s="5"/>
      <c r="AB20" s="5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</row>
    <row r="21" spans="1:114">
      <c r="A21" s="1"/>
      <c r="B21" s="2">
        <v>29706</v>
      </c>
      <c r="C21" s="1">
        <v>0</v>
      </c>
      <c r="D21" s="5"/>
      <c r="E21" s="7">
        <v>29706</v>
      </c>
      <c r="F21" s="9">
        <v>0</v>
      </c>
      <c r="G21" s="5"/>
      <c r="H21" s="7">
        <v>29706</v>
      </c>
      <c r="I21" s="9">
        <v>0</v>
      </c>
      <c r="J21" s="10"/>
      <c r="K21" s="10"/>
      <c r="L21" s="7">
        <v>29706</v>
      </c>
      <c r="M21" s="9">
        <v>0</v>
      </c>
      <c r="N21" s="10"/>
      <c r="O21" s="7">
        <v>29706</v>
      </c>
      <c r="P21" s="9">
        <v>204</v>
      </c>
      <c r="Q21" s="10"/>
      <c r="R21" s="7">
        <v>29706</v>
      </c>
      <c r="S21" s="9">
        <v>372</v>
      </c>
      <c r="T21" s="10"/>
      <c r="U21" s="7">
        <v>29706</v>
      </c>
      <c r="V21" s="1">
        <v>0</v>
      </c>
      <c r="W21" s="5"/>
      <c r="X21" s="7">
        <v>29706</v>
      </c>
      <c r="Y21" s="1">
        <v>78</v>
      </c>
      <c r="Z21" s="5"/>
      <c r="AA21" s="5"/>
      <c r="AB21" s="5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</row>
    <row r="22" spans="1:114">
      <c r="A22" s="1"/>
      <c r="B22" s="2">
        <v>29737</v>
      </c>
      <c r="C22" s="1">
        <v>0</v>
      </c>
      <c r="D22" s="5"/>
      <c r="E22" s="7">
        <v>29737</v>
      </c>
      <c r="F22" s="9">
        <v>0</v>
      </c>
      <c r="G22" s="5"/>
      <c r="H22" s="7">
        <v>29737</v>
      </c>
      <c r="I22" s="9">
        <v>0</v>
      </c>
      <c r="J22" s="10"/>
      <c r="K22" s="10"/>
      <c r="L22" s="7">
        <v>29737</v>
      </c>
      <c r="M22" s="9">
        <v>0</v>
      </c>
      <c r="N22" s="10"/>
      <c r="O22" s="7">
        <v>29737</v>
      </c>
      <c r="P22" s="9">
        <v>151</v>
      </c>
      <c r="Q22" s="10"/>
      <c r="R22" s="7">
        <v>29737</v>
      </c>
      <c r="S22" s="9">
        <v>260</v>
      </c>
      <c r="T22" s="10"/>
      <c r="U22" s="7">
        <v>29737</v>
      </c>
      <c r="V22" s="1">
        <v>0</v>
      </c>
      <c r="W22" s="5"/>
      <c r="X22" s="7">
        <v>29737</v>
      </c>
      <c r="Y22" s="1">
        <v>79</v>
      </c>
      <c r="Z22" s="5"/>
      <c r="AA22" s="5"/>
      <c r="AB22" s="5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</row>
    <row r="23" spans="1:114">
      <c r="A23" s="1"/>
      <c r="B23" s="2">
        <v>29767</v>
      </c>
      <c r="C23" s="1">
        <v>0</v>
      </c>
      <c r="D23" s="5"/>
      <c r="E23" s="7">
        <v>29767</v>
      </c>
      <c r="F23" s="9">
        <v>0</v>
      </c>
      <c r="G23" s="5"/>
      <c r="H23" s="7">
        <v>29767</v>
      </c>
      <c r="I23" s="9">
        <v>0</v>
      </c>
      <c r="J23" s="10"/>
      <c r="K23" s="10"/>
      <c r="L23" s="7">
        <v>29767</v>
      </c>
      <c r="M23" s="9">
        <v>0</v>
      </c>
      <c r="N23" s="10"/>
      <c r="O23" s="7">
        <v>29767</v>
      </c>
      <c r="P23" s="9">
        <v>116</v>
      </c>
      <c r="Q23" s="10"/>
      <c r="R23" s="7">
        <v>29767</v>
      </c>
      <c r="S23" s="9">
        <v>168</v>
      </c>
      <c r="T23" s="10"/>
      <c r="U23" s="7">
        <v>29767</v>
      </c>
      <c r="V23" s="1">
        <v>0</v>
      </c>
      <c r="W23" s="5"/>
      <c r="X23" s="7">
        <v>29767</v>
      </c>
      <c r="Y23" s="1">
        <v>76</v>
      </c>
      <c r="Z23" s="5"/>
      <c r="AA23" s="5"/>
      <c r="AB23" s="5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</row>
    <row r="24" spans="1:114">
      <c r="A24" s="1"/>
      <c r="B24" s="2">
        <v>29798</v>
      </c>
      <c r="C24" s="1">
        <v>0</v>
      </c>
      <c r="D24" s="5"/>
      <c r="E24" s="7">
        <v>29798</v>
      </c>
      <c r="F24" s="9">
        <v>0</v>
      </c>
      <c r="G24" s="5"/>
      <c r="H24" s="7">
        <v>29798</v>
      </c>
      <c r="I24" s="9">
        <v>0</v>
      </c>
      <c r="J24" s="10"/>
      <c r="K24" s="10"/>
      <c r="L24" s="7">
        <v>29798</v>
      </c>
      <c r="M24" s="9">
        <v>0</v>
      </c>
      <c r="N24" s="10"/>
      <c r="O24" s="7">
        <v>29798</v>
      </c>
      <c r="P24" s="9">
        <v>99</v>
      </c>
      <c r="Q24" s="10"/>
      <c r="R24" s="7">
        <v>29798</v>
      </c>
      <c r="S24" s="9">
        <v>136</v>
      </c>
      <c r="T24" s="10"/>
      <c r="U24" s="7">
        <v>29798</v>
      </c>
      <c r="V24" s="1">
        <v>0</v>
      </c>
      <c r="W24" s="5"/>
      <c r="X24" s="7">
        <v>29798</v>
      </c>
      <c r="Y24" s="1">
        <v>77</v>
      </c>
      <c r="Z24" s="5"/>
      <c r="AA24" s="5"/>
      <c r="AB24" s="5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</row>
    <row r="25" spans="1:114">
      <c r="A25" s="1"/>
      <c r="B25" s="2">
        <v>29829</v>
      </c>
      <c r="C25" s="1">
        <v>0</v>
      </c>
      <c r="D25" s="5"/>
      <c r="E25" s="7">
        <v>29829</v>
      </c>
      <c r="F25" s="9">
        <v>0</v>
      </c>
      <c r="G25" s="5"/>
      <c r="H25" s="7">
        <v>29829</v>
      </c>
      <c r="I25" s="9">
        <v>0</v>
      </c>
      <c r="J25" s="10"/>
      <c r="K25" s="10"/>
      <c r="L25" s="7">
        <v>29829</v>
      </c>
      <c r="M25" s="9">
        <v>0</v>
      </c>
      <c r="N25" s="10"/>
      <c r="O25" s="7">
        <v>29829</v>
      </c>
      <c r="P25" s="9">
        <v>107</v>
      </c>
      <c r="Q25" s="10"/>
      <c r="R25" s="7">
        <v>29829</v>
      </c>
      <c r="S25" s="9">
        <v>123</v>
      </c>
      <c r="T25" s="10"/>
      <c r="U25" s="7">
        <v>29829</v>
      </c>
      <c r="V25" s="1">
        <v>0</v>
      </c>
      <c r="W25" s="5"/>
      <c r="X25" s="7">
        <v>29829</v>
      </c>
      <c r="Y25" s="1">
        <v>79</v>
      </c>
      <c r="Z25" s="5"/>
      <c r="AA25" s="5"/>
      <c r="AB25" s="5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</row>
    <row r="26" spans="1:114">
      <c r="A26" s="1"/>
      <c r="B26" s="2">
        <v>29859</v>
      </c>
      <c r="C26" s="1">
        <v>0</v>
      </c>
      <c r="D26" s="5"/>
      <c r="E26" s="7">
        <v>29859</v>
      </c>
      <c r="F26" s="9">
        <v>0</v>
      </c>
      <c r="G26" s="5"/>
      <c r="H26" s="7">
        <v>29859</v>
      </c>
      <c r="I26" s="9">
        <v>0</v>
      </c>
      <c r="J26" s="10"/>
      <c r="K26" s="10"/>
      <c r="L26" s="7">
        <v>29859</v>
      </c>
      <c r="M26" s="9">
        <v>0</v>
      </c>
      <c r="N26" s="10"/>
      <c r="O26" s="7">
        <v>29859</v>
      </c>
      <c r="P26" s="9">
        <v>107</v>
      </c>
      <c r="Q26" s="10"/>
      <c r="R26" s="7">
        <v>29859</v>
      </c>
      <c r="S26" s="9">
        <v>133</v>
      </c>
      <c r="T26" s="10"/>
      <c r="U26" s="7">
        <v>29859</v>
      </c>
      <c r="V26" s="1">
        <v>0</v>
      </c>
      <c r="W26" s="5"/>
      <c r="X26" s="7">
        <v>29859</v>
      </c>
      <c r="Y26" s="1">
        <v>73</v>
      </c>
      <c r="Z26" s="5"/>
      <c r="AA26" s="5"/>
      <c r="AB26" s="5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</row>
    <row r="27" spans="1:114">
      <c r="A27" s="1"/>
      <c r="B27" s="2">
        <v>29890</v>
      </c>
      <c r="C27" s="1">
        <v>0</v>
      </c>
      <c r="D27" s="5"/>
      <c r="E27" s="7">
        <v>29890</v>
      </c>
      <c r="F27" s="9">
        <v>0</v>
      </c>
      <c r="G27" s="5"/>
      <c r="H27" s="7">
        <v>29890</v>
      </c>
      <c r="I27" s="9">
        <v>0</v>
      </c>
      <c r="J27" s="10"/>
      <c r="K27" s="10"/>
      <c r="L27" s="7">
        <v>29890</v>
      </c>
      <c r="M27" s="9">
        <v>0</v>
      </c>
      <c r="N27" s="10"/>
      <c r="O27" s="7">
        <v>29890</v>
      </c>
      <c r="P27" s="9">
        <v>148</v>
      </c>
      <c r="Q27" s="10"/>
      <c r="R27" s="7">
        <v>29890</v>
      </c>
      <c r="S27" s="9">
        <v>232</v>
      </c>
      <c r="T27" s="10"/>
      <c r="U27" s="7">
        <v>29890</v>
      </c>
      <c r="V27" s="1">
        <v>0</v>
      </c>
      <c r="W27" s="5"/>
      <c r="X27" s="7">
        <v>29890</v>
      </c>
      <c r="Y27" s="1">
        <v>76</v>
      </c>
      <c r="Z27" s="5"/>
      <c r="AA27" s="5"/>
      <c r="AB27" s="5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</row>
    <row r="28" spans="1:114">
      <c r="A28" s="1"/>
      <c r="B28" s="2">
        <v>29920</v>
      </c>
      <c r="C28" s="1">
        <v>0</v>
      </c>
      <c r="D28" s="5"/>
      <c r="E28" s="7">
        <v>29920</v>
      </c>
      <c r="F28" s="9">
        <v>0</v>
      </c>
      <c r="G28" s="5"/>
      <c r="H28" s="7">
        <v>29920</v>
      </c>
      <c r="I28" s="9">
        <v>0</v>
      </c>
      <c r="J28" s="10"/>
      <c r="K28" s="10"/>
      <c r="L28" s="7">
        <v>29920</v>
      </c>
      <c r="M28" s="9">
        <v>0</v>
      </c>
      <c r="N28" s="10"/>
      <c r="O28" s="7">
        <v>29920</v>
      </c>
      <c r="P28" s="9">
        <v>205</v>
      </c>
      <c r="Q28" s="10"/>
      <c r="R28" s="7">
        <v>29920</v>
      </c>
      <c r="S28" s="9">
        <v>364</v>
      </c>
      <c r="T28" s="10"/>
      <c r="U28" s="7">
        <v>29920</v>
      </c>
      <c r="V28" s="1">
        <v>0</v>
      </c>
      <c r="W28" s="5"/>
      <c r="X28" s="7">
        <v>29920</v>
      </c>
      <c r="Y28" s="1">
        <v>74</v>
      </c>
      <c r="Z28" s="5"/>
      <c r="AA28" s="5"/>
      <c r="AB28" s="5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</row>
    <row r="29" spans="1:114">
      <c r="A29" s="1"/>
      <c r="B29" s="2">
        <v>29951</v>
      </c>
      <c r="C29" s="1">
        <v>0</v>
      </c>
      <c r="D29" s="5"/>
      <c r="E29" s="7">
        <v>29951</v>
      </c>
      <c r="F29" s="9">
        <v>0</v>
      </c>
      <c r="G29" s="5"/>
      <c r="H29" s="7">
        <v>29951</v>
      </c>
      <c r="I29" s="9">
        <v>0</v>
      </c>
      <c r="J29" s="10"/>
      <c r="K29" s="10"/>
      <c r="L29" s="7">
        <v>29951</v>
      </c>
      <c r="M29" s="9">
        <v>0</v>
      </c>
      <c r="N29" s="10"/>
      <c r="O29" s="7">
        <v>29951</v>
      </c>
      <c r="P29" s="9">
        <v>318</v>
      </c>
      <c r="Q29" s="10"/>
      <c r="R29" s="7">
        <v>29951</v>
      </c>
      <c r="S29" s="9">
        <v>601</v>
      </c>
      <c r="T29" s="10"/>
      <c r="U29" s="7">
        <v>29951</v>
      </c>
      <c r="V29" s="1">
        <v>0</v>
      </c>
      <c r="W29" s="5"/>
      <c r="X29" s="7">
        <v>29951</v>
      </c>
      <c r="Y29" s="1">
        <v>80</v>
      </c>
      <c r="Z29" s="5"/>
      <c r="AA29" s="5"/>
      <c r="AB29" s="5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</row>
    <row r="30" spans="1:114">
      <c r="A30" s="1"/>
      <c r="B30" s="2">
        <v>29982</v>
      </c>
      <c r="C30" s="1">
        <v>0</v>
      </c>
      <c r="D30" s="5"/>
      <c r="E30" s="7">
        <v>29982</v>
      </c>
      <c r="F30" s="9">
        <v>0</v>
      </c>
      <c r="G30" s="5"/>
      <c r="H30" s="7">
        <v>29982</v>
      </c>
      <c r="I30" s="9">
        <v>0</v>
      </c>
      <c r="J30" s="10"/>
      <c r="K30" s="10"/>
      <c r="L30" s="7">
        <v>29982</v>
      </c>
      <c r="M30" s="9">
        <v>0</v>
      </c>
      <c r="N30" s="10"/>
      <c r="O30" s="7">
        <v>29982</v>
      </c>
      <c r="P30" s="9">
        <v>443</v>
      </c>
      <c r="Q30" s="10"/>
      <c r="R30" s="7">
        <v>29982</v>
      </c>
      <c r="S30" s="9">
        <v>866</v>
      </c>
      <c r="T30" s="10"/>
      <c r="U30" s="7">
        <v>29982</v>
      </c>
      <c r="V30" s="1">
        <v>0</v>
      </c>
      <c r="W30" s="5"/>
      <c r="X30" s="7">
        <v>29982</v>
      </c>
      <c r="Y30" s="1">
        <v>104</v>
      </c>
      <c r="Z30" s="5"/>
      <c r="AA30" s="5"/>
      <c r="AB30" s="5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</row>
    <row r="31" spans="1:114">
      <c r="A31" s="1"/>
      <c r="B31" s="2">
        <v>30010</v>
      </c>
      <c r="C31" s="1">
        <v>0</v>
      </c>
      <c r="D31" s="5"/>
      <c r="E31" s="7">
        <v>30010</v>
      </c>
      <c r="F31" s="9">
        <v>0</v>
      </c>
      <c r="G31" s="5"/>
      <c r="H31" s="7">
        <v>30010</v>
      </c>
      <c r="I31" s="9">
        <v>0</v>
      </c>
      <c r="J31" s="10"/>
      <c r="K31" s="10"/>
      <c r="L31" s="7">
        <v>30010</v>
      </c>
      <c r="M31" s="9">
        <v>0</v>
      </c>
      <c r="N31" s="10"/>
      <c r="O31" s="7">
        <v>30010</v>
      </c>
      <c r="P31" s="9">
        <v>404</v>
      </c>
      <c r="Q31" s="10"/>
      <c r="R31" s="7">
        <v>30010</v>
      </c>
      <c r="S31" s="9">
        <v>786</v>
      </c>
      <c r="T31" s="10"/>
      <c r="U31" s="7">
        <v>30010</v>
      </c>
      <c r="V31" s="1">
        <v>0</v>
      </c>
      <c r="W31" s="5"/>
      <c r="X31" s="7">
        <v>30010</v>
      </c>
      <c r="Y31" s="1">
        <v>95</v>
      </c>
      <c r="Z31" s="5"/>
      <c r="AA31" s="5"/>
      <c r="AB31" s="5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</row>
    <row r="32" spans="1:114">
      <c r="A32" s="1"/>
      <c r="B32" s="2">
        <v>30041</v>
      </c>
      <c r="C32" s="1">
        <v>0</v>
      </c>
      <c r="D32" s="5"/>
      <c r="E32" s="7">
        <v>30041</v>
      </c>
      <c r="F32" s="9">
        <v>0</v>
      </c>
      <c r="G32" s="5"/>
      <c r="H32" s="7">
        <v>30041</v>
      </c>
      <c r="I32" s="9">
        <v>0</v>
      </c>
      <c r="J32" s="10"/>
      <c r="K32" s="10"/>
      <c r="L32" s="7">
        <v>30041</v>
      </c>
      <c r="M32" s="9">
        <v>0</v>
      </c>
      <c r="N32" s="10"/>
      <c r="O32" s="7">
        <v>30041</v>
      </c>
      <c r="P32" s="9">
        <v>321</v>
      </c>
      <c r="Q32" s="10"/>
      <c r="R32" s="7">
        <v>30041</v>
      </c>
      <c r="S32" s="9">
        <v>602</v>
      </c>
      <c r="T32" s="10"/>
      <c r="U32" s="7">
        <v>30041</v>
      </c>
      <c r="V32" s="1">
        <v>0</v>
      </c>
      <c r="W32" s="5"/>
      <c r="X32" s="7">
        <v>30041</v>
      </c>
      <c r="Y32" s="1">
        <v>100</v>
      </c>
      <c r="Z32" s="5"/>
      <c r="AA32" s="5"/>
      <c r="AB32" s="5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</row>
    <row r="33" spans="1:114">
      <c r="A33" s="1"/>
      <c r="B33" s="2">
        <v>30071</v>
      </c>
      <c r="C33" s="1">
        <v>0</v>
      </c>
      <c r="D33" s="5"/>
      <c r="E33" s="7">
        <v>30071</v>
      </c>
      <c r="F33" s="9">
        <v>0</v>
      </c>
      <c r="G33" s="5"/>
      <c r="H33" s="7">
        <v>30071</v>
      </c>
      <c r="I33" s="9">
        <v>0</v>
      </c>
      <c r="J33" s="10"/>
      <c r="K33" s="10"/>
      <c r="L33" s="7">
        <v>30071</v>
      </c>
      <c r="M33" s="9">
        <v>0</v>
      </c>
      <c r="N33" s="10"/>
      <c r="O33" s="7">
        <v>30071</v>
      </c>
      <c r="P33" s="9">
        <v>236</v>
      </c>
      <c r="Q33" s="10"/>
      <c r="R33" s="7">
        <v>30071</v>
      </c>
      <c r="S33" s="9">
        <v>451</v>
      </c>
      <c r="T33" s="10"/>
      <c r="U33" s="7">
        <v>30071</v>
      </c>
      <c r="V33" s="1">
        <v>0</v>
      </c>
      <c r="W33" s="5"/>
      <c r="X33" s="7">
        <v>30071</v>
      </c>
      <c r="Y33" s="1">
        <v>95</v>
      </c>
      <c r="Z33" s="5"/>
      <c r="AA33" s="5"/>
      <c r="AB33" s="5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</row>
    <row r="34" spans="1:114">
      <c r="A34" s="1"/>
      <c r="B34" s="2">
        <v>30102</v>
      </c>
      <c r="C34" s="1">
        <v>0</v>
      </c>
      <c r="D34" s="5"/>
      <c r="E34" s="7">
        <v>30102</v>
      </c>
      <c r="F34" s="9">
        <v>0</v>
      </c>
      <c r="G34" s="5"/>
      <c r="H34" s="7">
        <v>30102</v>
      </c>
      <c r="I34" s="9">
        <v>0</v>
      </c>
      <c r="J34" s="10"/>
      <c r="K34" s="10"/>
      <c r="L34" s="7">
        <v>30102</v>
      </c>
      <c r="M34" s="9">
        <v>0</v>
      </c>
      <c r="N34" s="10"/>
      <c r="O34" s="7">
        <v>30102</v>
      </c>
      <c r="P34" s="9">
        <v>139</v>
      </c>
      <c r="Q34" s="10"/>
      <c r="R34" s="7">
        <v>30102</v>
      </c>
      <c r="S34" s="9">
        <v>233</v>
      </c>
      <c r="T34" s="10"/>
      <c r="U34" s="7">
        <v>30102</v>
      </c>
      <c r="V34" s="1">
        <v>0</v>
      </c>
      <c r="W34" s="5"/>
      <c r="X34" s="7">
        <v>30102</v>
      </c>
      <c r="Y34" s="1">
        <v>93</v>
      </c>
      <c r="Z34" s="5"/>
      <c r="AA34" s="5"/>
      <c r="AB34" s="5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</row>
    <row r="35" spans="1:114">
      <c r="A35" s="1"/>
      <c r="B35" s="2">
        <v>30132</v>
      </c>
      <c r="C35" s="1">
        <v>0</v>
      </c>
      <c r="D35" s="5"/>
      <c r="E35" s="7">
        <v>30132</v>
      </c>
      <c r="F35" s="9">
        <v>0</v>
      </c>
      <c r="G35" s="5"/>
      <c r="H35" s="7">
        <v>30132</v>
      </c>
      <c r="I35" s="9">
        <v>0</v>
      </c>
      <c r="J35" s="10"/>
      <c r="K35" s="10"/>
      <c r="L35" s="7">
        <v>30132</v>
      </c>
      <c r="M35" s="9">
        <v>0</v>
      </c>
      <c r="N35" s="10"/>
      <c r="O35" s="7">
        <v>30132</v>
      </c>
      <c r="P35" s="9">
        <v>107</v>
      </c>
      <c r="Q35" s="10"/>
      <c r="R35" s="7">
        <v>30132</v>
      </c>
      <c r="S35" s="9">
        <v>165</v>
      </c>
      <c r="T35" s="10"/>
      <c r="U35" s="7">
        <v>30132</v>
      </c>
      <c r="V35" s="1">
        <v>0</v>
      </c>
      <c r="W35" s="5"/>
      <c r="X35" s="7">
        <v>30132</v>
      </c>
      <c r="Y35" s="1">
        <v>90</v>
      </c>
      <c r="Z35" s="5"/>
      <c r="AA35" s="5"/>
      <c r="AB35" s="5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</row>
    <row r="36" spans="1:114">
      <c r="A36" s="1"/>
      <c r="B36" s="2">
        <v>30163</v>
      </c>
      <c r="C36" s="1">
        <v>0</v>
      </c>
      <c r="D36" s="5"/>
      <c r="E36" s="7">
        <v>30163</v>
      </c>
      <c r="F36" s="9">
        <v>0</v>
      </c>
      <c r="G36" s="5"/>
      <c r="H36" s="7">
        <v>30163</v>
      </c>
      <c r="I36" s="9">
        <v>0</v>
      </c>
      <c r="J36" s="10"/>
      <c r="K36" s="10"/>
      <c r="L36" s="7">
        <v>30163</v>
      </c>
      <c r="M36" s="9">
        <v>0</v>
      </c>
      <c r="N36" s="10"/>
      <c r="O36" s="7">
        <v>30163</v>
      </c>
      <c r="P36" s="9">
        <v>101</v>
      </c>
      <c r="Q36" s="10"/>
      <c r="R36" s="7">
        <v>30163</v>
      </c>
      <c r="S36" s="9">
        <v>138</v>
      </c>
      <c r="T36" s="10"/>
      <c r="U36" s="7">
        <v>30163</v>
      </c>
      <c r="V36" s="1">
        <v>0</v>
      </c>
      <c r="W36" s="5"/>
      <c r="X36" s="7">
        <v>30163</v>
      </c>
      <c r="Y36" s="1">
        <v>91</v>
      </c>
      <c r="Z36" s="5"/>
      <c r="AA36" s="5"/>
      <c r="AB36" s="5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</row>
    <row r="37" spans="1:114">
      <c r="A37" s="1"/>
      <c r="B37" s="2">
        <v>30194</v>
      </c>
      <c r="C37" s="1">
        <v>0</v>
      </c>
      <c r="D37" s="5"/>
      <c r="E37" s="7">
        <v>30194</v>
      </c>
      <c r="F37" s="9">
        <v>0</v>
      </c>
      <c r="G37" s="5"/>
      <c r="H37" s="7">
        <v>30194</v>
      </c>
      <c r="I37" s="9">
        <v>0</v>
      </c>
      <c r="J37" s="10"/>
      <c r="K37" s="10"/>
      <c r="L37" s="7">
        <v>30194</v>
      </c>
      <c r="M37" s="9">
        <v>0</v>
      </c>
      <c r="N37" s="10"/>
      <c r="O37" s="7">
        <v>30194</v>
      </c>
      <c r="P37" s="9">
        <v>105</v>
      </c>
      <c r="Q37" s="10"/>
      <c r="R37" s="7">
        <v>30194</v>
      </c>
      <c r="S37" s="9">
        <v>123</v>
      </c>
      <c r="T37" s="10"/>
      <c r="U37" s="7">
        <v>30194</v>
      </c>
      <c r="V37" s="1">
        <v>0</v>
      </c>
      <c r="W37" s="5"/>
      <c r="X37" s="7">
        <v>30194</v>
      </c>
      <c r="Y37" s="1">
        <v>89</v>
      </c>
      <c r="Z37" s="5"/>
      <c r="AA37" s="5"/>
      <c r="AB37" s="5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</row>
    <row r="38" spans="1:114">
      <c r="A38" s="1"/>
      <c r="B38" s="2">
        <v>30224</v>
      </c>
      <c r="C38" s="1">
        <v>0</v>
      </c>
      <c r="D38" s="5"/>
      <c r="E38" s="7">
        <v>30224</v>
      </c>
      <c r="F38" s="9">
        <v>0</v>
      </c>
      <c r="G38" s="5"/>
      <c r="H38" s="7">
        <v>30224</v>
      </c>
      <c r="I38" s="9">
        <v>0</v>
      </c>
      <c r="J38" s="10"/>
      <c r="K38" s="10"/>
      <c r="L38" s="7">
        <v>30224</v>
      </c>
      <c r="M38" s="9">
        <v>0</v>
      </c>
      <c r="N38" s="10"/>
      <c r="O38" s="7">
        <v>30224</v>
      </c>
      <c r="P38" s="9">
        <v>105</v>
      </c>
      <c r="Q38" s="10"/>
      <c r="R38" s="7">
        <v>30224</v>
      </c>
      <c r="S38" s="9">
        <v>136</v>
      </c>
      <c r="T38" s="10"/>
      <c r="U38" s="7">
        <v>30224</v>
      </c>
      <c r="V38" s="1">
        <v>0</v>
      </c>
      <c r="W38" s="11"/>
      <c r="X38" s="7">
        <v>30224</v>
      </c>
      <c r="Y38" s="1">
        <v>86</v>
      </c>
      <c r="Z38" s="5"/>
      <c r="AA38" s="5"/>
      <c r="AB38" s="5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</row>
    <row r="39" spans="1:114">
      <c r="A39" s="1"/>
      <c r="B39" s="2">
        <v>30255</v>
      </c>
      <c r="C39" s="1">
        <v>0</v>
      </c>
      <c r="D39" s="5"/>
      <c r="E39" s="7">
        <v>30255</v>
      </c>
      <c r="F39" s="9">
        <v>0</v>
      </c>
      <c r="G39" s="5"/>
      <c r="H39" s="7">
        <v>30255</v>
      </c>
      <c r="I39" s="9">
        <v>0</v>
      </c>
      <c r="J39" s="10"/>
      <c r="K39" s="10"/>
      <c r="L39" s="7">
        <v>30255</v>
      </c>
      <c r="M39" s="9">
        <v>0</v>
      </c>
      <c r="N39" s="10"/>
      <c r="O39" s="7">
        <v>30255</v>
      </c>
      <c r="P39" s="9">
        <v>130</v>
      </c>
      <c r="Q39" s="10"/>
      <c r="R39" s="7">
        <v>30255</v>
      </c>
      <c r="S39" s="9">
        <v>204</v>
      </c>
      <c r="T39" s="10"/>
      <c r="U39" s="7">
        <v>30255</v>
      </c>
      <c r="V39" s="1">
        <v>0</v>
      </c>
      <c r="W39" s="11"/>
      <c r="X39" s="7">
        <v>30255</v>
      </c>
      <c r="Y39" s="1">
        <v>87</v>
      </c>
      <c r="Z39" s="5"/>
      <c r="AA39" s="5"/>
      <c r="AB39" s="5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</row>
    <row r="40" spans="1:114">
      <c r="A40" s="1"/>
      <c r="B40" s="2">
        <v>30285</v>
      </c>
      <c r="C40" s="1">
        <v>0</v>
      </c>
      <c r="D40" s="5"/>
      <c r="E40" s="7">
        <v>30285</v>
      </c>
      <c r="F40" s="9">
        <v>0</v>
      </c>
      <c r="G40" s="5"/>
      <c r="H40" s="7">
        <v>30285</v>
      </c>
      <c r="I40" s="9">
        <v>0</v>
      </c>
      <c r="J40" s="10"/>
      <c r="K40" s="10"/>
      <c r="L40" s="7">
        <v>30285</v>
      </c>
      <c r="M40" s="9">
        <v>0</v>
      </c>
      <c r="N40" s="10"/>
      <c r="O40" s="7">
        <v>30285</v>
      </c>
      <c r="P40" s="9">
        <v>217</v>
      </c>
      <c r="Q40" s="10"/>
      <c r="R40" s="7">
        <v>30285</v>
      </c>
      <c r="S40" s="9">
        <v>372</v>
      </c>
      <c r="T40" s="10"/>
      <c r="U40" s="7">
        <v>30285</v>
      </c>
      <c r="V40" s="1">
        <v>0</v>
      </c>
      <c r="W40" s="11"/>
      <c r="X40" s="7">
        <v>30285</v>
      </c>
      <c r="Y40" s="1">
        <v>88</v>
      </c>
      <c r="Z40" s="5"/>
      <c r="AA40" s="5"/>
      <c r="AB40" s="5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</row>
    <row r="41" spans="1:114">
      <c r="A41" s="1"/>
      <c r="B41" s="2">
        <v>30316</v>
      </c>
      <c r="C41" s="1">
        <v>0</v>
      </c>
      <c r="D41" s="5"/>
      <c r="E41" s="7">
        <v>30316</v>
      </c>
      <c r="F41" s="9">
        <v>0</v>
      </c>
      <c r="G41" s="5"/>
      <c r="H41" s="7">
        <v>30316</v>
      </c>
      <c r="I41" s="9">
        <v>0</v>
      </c>
      <c r="J41" s="10"/>
      <c r="K41" s="10"/>
      <c r="L41" s="7">
        <v>30316</v>
      </c>
      <c r="M41" s="9">
        <v>0</v>
      </c>
      <c r="N41" s="10"/>
      <c r="O41" s="7">
        <v>30316</v>
      </c>
      <c r="P41" s="9">
        <v>298</v>
      </c>
      <c r="Q41" s="10"/>
      <c r="R41" s="7">
        <v>30316</v>
      </c>
      <c r="S41" s="9">
        <v>557</v>
      </c>
      <c r="T41" s="10"/>
      <c r="U41" s="7">
        <v>30316</v>
      </c>
      <c r="V41" s="1">
        <v>0</v>
      </c>
      <c r="W41" s="11"/>
      <c r="X41" s="7">
        <v>30316</v>
      </c>
      <c r="Y41" s="1">
        <v>90</v>
      </c>
      <c r="Z41" s="5"/>
      <c r="AA41" s="5"/>
      <c r="AB41" s="5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</row>
    <row r="42" spans="1:114">
      <c r="A42" s="1"/>
      <c r="B42" s="2">
        <v>30347</v>
      </c>
      <c r="C42" s="1">
        <v>0</v>
      </c>
      <c r="D42" s="5"/>
      <c r="E42" s="7">
        <v>30347</v>
      </c>
      <c r="F42" s="9">
        <v>0</v>
      </c>
      <c r="G42" s="5"/>
      <c r="H42" s="7">
        <v>30347</v>
      </c>
      <c r="I42" s="9">
        <v>0</v>
      </c>
      <c r="J42" s="10"/>
      <c r="K42" s="10"/>
      <c r="L42" s="7">
        <v>30347</v>
      </c>
      <c r="M42" s="9">
        <v>0</v>
      </c>
      <c r="N42" s="10"/>
      <c r="O42" s="7">
        <v>30347</v>
      </c>
      <c r="P42" s="9">
        <v>418.46699999999998</v>
      </c>
      <c r="Q42" s="10"/>
      <c r="R42" s="7">
        <v>30347</v>
      </c>
      <c r="S42" s="9">
        <v>849.62099999999998</v>
      </c>
      <c r="T42" s="10"/>
      <c r="U42" s="7">
        <v>30347</v>
      </c>
      <c r="V42" s="1">
        <v>0</v>
      </c>
      <c r="W42" s="11"/>
      <c r="X42" s="7">
        <v>30347</v>
      </c>
      <c r="Y42" s="1">
        <v>92.647999999999996</v>
      </c>
      <c r="Z42" s="5"/>
      <c r="AA42" s="5"/>
      <c r="AB42" s="5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</row>
    <row r="43" spans="1:114">
      <c r="A43" s="1"/>
      <c r="B43" s="2">
        <v>30375</v>
      </c>
      <c r="C43" s="1">
        <v>0</v>
      </c>
      <c r="D43" s="5"/>
      <c r="E43" s="7">
        <v>30375</v>
      </c>
      <c r="F43" s="9">
        <v>0</v>
      </c>
      <c r="G43" s="5"/>
      <c r="H43" s="7">
        <v>30375</v>
      </c>
      <c r="I43" s="9">
        <v>0</v>
      </c>
      <c r="J43" s="10"/>
      <c r="K43" s="10"/>
      <c r="L43" s="7">
        <v>30375</v>
      </c>
      <c r="M43" s="9">
        <v>0</v>
      </c>
      <c r="N43" s="10"/>
      <c r="O43" s="7">
        <v>30375</v>
      </c>
      <c r="P43" s="9">
        <v>340.17099999999999</v>
      </c>
      <c r="Q43" s="10"/>
      <c r="R43" s="7">
        <v>30375</v>
      </c>
      <c r="S43" s="9">
        <v>671.62800000000004</v>
      </c>
      <c r="T43" s="10"/>
      <c r="U43" s="7">
        <v>30375</v>
      </c>
      <c r="V43" s="1">
        <v>0</v>
      </c>
      <c r="W43" s="11"/>
      <c r="X43" s="7">
        <v>30375</v>
      </c>
      <c r="Y43" s="1">
        <v>79.930999999999997</v>
      </c>
      <c r="Z43" s="5"/>
      <c r="AA43" s="5"/>
      <c r="AB43" s="5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</row>
    <row r="44" spans="1:114">
      <c r="A44" s="1"/>
      <c r="B44" s="2">
        <v>30406</v>
      </c>
      <c r="C44" s="1">
        <v>0</v>
      </c>
      <c r="D44" s="5"/>
      <c r="E44" s="7">
        <v>30406</v>
      </c>
      <c r="F44" s="9">
        <v>0</v>
      </c>
      <c r="G44" s="5"/>
      <c r="H44" s="7">
        <v>30406</v>
      </c>
      <c r="I44" s="9">
        <v>0</v>
      </c>
      <c r="J44" s="10"/>
      <c r="K44" s="10"/>
      <c r="L44" s="7">
        <v>30406</v>
      </c>
      <c r="M44" s="9">
        <v>0</v>
      </c>
      <c r="N44" s="10"/>
      <c r="O44" s="7">
        <v>30406</v>
      </c>
      <c r="P44" s="9">
        <v>298.25900000000001</v>
      </c>
      <c r="Q44" s="10"/>
      <c r="R44" s="7">
        <v>30406</v>
      </c>
      <c r="S44" s="9">
        <v>580.98500000000001</v>
      </c>
      <c r="T44" s="10"/>
      <c r="U44" s="7">
        <v>30406</v>
      </c>
      <c r="V44" s="1">
        <v>0</v>
      </c>
      <c r="W44" s="11"/>
      <c r="X44" s="7">
        <v>30406</v>
      </c>
      <c r="Y44" s="1">
        <v>82.656000000000006</v>
      </c>
      <c r="Z44" s="5"/>
      <c r="AA44" s="5"/>
      <c r="AB44" s="5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</row>
    <row r="45" spans="1:114">
      <c r="A45" s="1"/>
      <c r="B45" s="2">
        <v>30436</v>
      </c>
      <c r="C45" s="1">
        <v>0</v>
      </c>
      <c r="D45" s="5"/>
      <c r="E45" s="7">
        <v>30436</v>
      </c>
      <c r="F45" s="9">
        <v>0</v>
      </c>
      <c r="G45" s="5"/>
      <c r="H45" s="7">
        <v>30436</v>
      </c>
      <c r="I45" s="9">
        <v>0</v>
      </c>
      <c r="J45" s="10"/>
      <c r="K45" s="10"/>
      <c r="L45" s="7">
        <v>30436</v>
      </c>
      <c r="M45" s="9">
        <v>0</v>
      </c>
      <c r="N45" s="10"/>
      <c r="O45" s="7">
        <v>30436</v>
      </c>
      <c r="P45" s="9">
        <v>233.81100000000001</v>
      </c>
      <c r="Q45" s="10"/>
      <c r="R45" s="7">
        <v>30436</v>
      </c>
      <c r="S45" s="9">
        <v>444.24700000000001</v>
      </c>
      <c r="T45" s="10"/>
      <c r="U45" s="7">
        <v>30436</v>
      </c>
      <c r="V45" s="1">
        <v>0</v>
      </c>
      <c r="W45" s="11"/>
      <c r="X45" s="7">
        <v>30436</v>
      </c>
      <c r="Y45" s="1">
        <v>80.84</v>
      </c>
      <c r="Z45" s="5"/>
      <c r="AA45" s="5"/>
      <c r="AB45" s="5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</row>
    <row r="46" spans="1:114">
      <c r="A46" s="1"/>
      <c r="B46" s="2">
        <v>30467</v>
      </c>
      <c r="C46" s="1">
        <v>0</v>
      </c>
      <c r="D46" s="5"/>
      <c r="E46" s="7">
        <v>30467</v>
      </c>
      <c r="F46" s="9">
        <v>0</v>
      </c>
      <c r="G46" s="5"/>
      <c r="H46" s="7">
        <v>30467</v>
      </c>
      <c r="I46" s="9">
        <v>0</v>
      </c>
      <c r="J46" s="10"/>
      <c r="K46" s="10"/>
      <c r="L46" s="7">
        <v>30467</v>
      </c>
      <c r="M46" s="9">
        <v>0</v>
      </c>
      <c r="N46" s="10"/>
      <c r="O46" s="7">
        <v>30467</v>
      </c>
      <c r="P46" s="9">
        <v>154.185</v>
      </c>
      <c r="Q46" s="10"/>
      <c r="R46" s="7">
        <v>30467</v>
      </c>
      <c r="S46" s="9">
        <v>276.39499999999998</v>
      </c>
      <c r="T46" s="10"/>
      <c r="U46" s="7">
        <v>30467</v>
      </c>
      <c r="V46" s="1">
        <v>0</v>
      </c>
      <c r="W46" s="11"/>
      <c r="X46" s="7">
        <v>30467</v>
      </c>
      <c r="Y46" s="1">
        <v>80.84</v>
      </c>
      <c r="Z46" s="5"/>
      <c r="AA46" s="5"/>
      <c r="AB46" s="5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</row>
    <row r="47" spans="1:114">
      <c r="A47" s="1"/>
      <c r="B47" s="2">
        <v>30497</v>
      </c>
      <c r="C47" s="1">
        <v>0</v>
      </c>
      <c r="D47" s="5"/>
      <c r="E47" s="7">
        <v>30497</v>
      </c>
      <c r="F47" s="9">
        <v>0</v>
      </c>
      <c r="G47" s="5"/>
      <c r="H47" s="7">
        <v>30497</v>
      </c>
      <c r="I47" s="9">
        <v>0</v>
      </c>
      <c r="J47" s="10"/>
      <c r="K47" s="10"/>
      <c r="L47" s="7">
        <v>30497</v>
      </c>
      <c r="M47" s="9">
        <v>0</v>
      </c>
      <c r="N47" s="10"/>
      <c r="O47" s="7">
        <v>30497</v>
      </c>
      <c r="P47" s="9">
        <v>105.38</v>
      </c>
      <c r="Q47" s="10"/>
      <c r="R47" s="7">
        <v>30497</v>
      </c>
      <c r="S47" s="9">
        <v>164.33699999999999</v>
      </c>
      <c r="T47" s="10"/>
      <c r="U47" s="7">
        <v>30497</v>
      </c>
      <c r="V47" s="1">
        <v>0</v>
      </c>
      <c r="W47" s="11"/>
      <c r="X47" s="7">
        <v>30497</v>
      </c>
      <c r="Y47" s="1">
        <v>78.114999999999995</v>
      </c>
      <c r="Z47" s="5"/>
      <c r="AA47" s="5"/>
      <c r="AB47" s="5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</row>
    <row r="48" spans="1:114">
      <c r="A48" s="1"/>
      <c r="B48" s="2">
        <v>30528</v>
      </c>
      <c r="C48" s="1">
        <v>0</v>
      </c>
      <c r="D48" s="5"/>
      <c r="E48" s="7">
        <v>30528</v>
      </c>
      <c r="F48" s="9">
        <v>0</v>
      </c>
      <c r="G48" s="5"/>
      <c r="H48" s="7">
        <v>30528</v>
      </c>
      <c r="I48" s="9">
        <v>0</v>
      </c>
      <c r="J48" s="10"/>
      <c r="K48" s="10"/>
      <c r="L48" s="7">
        <v>30528</v>
      </c>
      <c r="M48" s="9">
        <v>0</v>
      </c>
      <c r="N48" s="10"/>
      <c r="O48" s="7">
        <v>30528</v>
      </c>
      <c r="P48" s="9">
        <v>94.573999999999998</v>
      </c>
      <c r="Q48" s="10"/>
      <c r="R48" s="7">
        <v>30528</v>
      </c>
      <c r="S48" s="9">
        <v>124.45699999999999</v>
      </c>
      <c r="T48" s="10"/>
      <c r="U48" s="7">
        <v>30528</v>
      </c>
      <c r="V48" s="1">
        <v>0</v>
      </c>
      <c r="W48" s="11"/>
      <c r="X48" s="7">
        <v>30528</v>
      </c>
      <c r="Y48" s="1">
        <v>80.84</v>
      </c>
      <c r="Z48" s="5"/>
      <c r="AA48" s="5"/>
      <c r="AB48" s="5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</row>
    <row r="49" spans="1:114">
      <c r="A49" s="1"/>
      <c r="B49" s="2">
        <v>30559</v>
      </c>
      <c r="C49" s="1">
        <v>0</v>
      </c>
      <c r="D49" s="5"/>
      <c r="E49" s="7">
        <v>30559</v>
      </c>
      <c r="F49" s="9">
        <v>0</v>
      </c>
      <c r="G49" s="5"/>
      <c r="H49" s="7">
        <v>30559</v>
      </c>
      <c r="I49" s="9">
        <v>0</v>
      </c>
      <c r="J49" s="10"/>
      <c r="K49" s="10"/>
      <c r="L49" s="7">
        <v>30559</v>
      </c>
      <c r="M49" s="9">
        <v>0</v>
      </c>
      <c r="N49" s="10"/>
      <c r="O49" s="7">
        <v>30559</v>
      </c>
      <c r="P49" s="9">
        <v>95.494</v>
      </c>
      <c r="Q49" s="10"/>
      <c r="R49" s="7">
        <v>30559</v>
      </c>
      <c r="S49" s="9">
        <v>114.458</v>
      </c>
      <c r="T49" s="10"/>
      <c r="U49" s="7">
        <v>30559</v>
      </c>
      <c r="V49" s="1">
        <v>0</v>
      </c>
      <c r="W49" s="11"/>
      <c r="X49" s="7">
        <v>30559</v>
      </c>
      <c r="Y49" s="1">
        <v>79.930999999999997</v>
      </c>
      <c r="Z49" s="5"/>
      <c r="AA49" s="5"/>
      <c r="AB49" s="5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</row>
    <row r="50" spans="1:114">
      <c r="A50" s="1"/>
      <c r="B50" s="2">
        <v>30589</v>
      </c>
      <c r="C50" s="1">
        <v>0</v>
      </c>
      <c r="D50" s="5"/>
      <c r="E50" s="7">
        <v>30589</v>
      </c>
      <c r="F50" s="9">
        <v>0</v>
      </c>
      <c r="G50" s="5"/>
      <c r="H50" s="7">
        <v>30589</v>
      </c>
      <c r="I50" s="9">
        <v>0</v>
      </c>
      <c r="J50" s="10"/>
      <c r="K50" s="10"/>
      <c r="L50" s="7">
        <v>30589</v>
      </c>
      <c r="M50" s="9">
        <v>0</v>
      </c>
      <c r="N50" s="10"/>
      <c r="O50" s="7">
        <v>30589</v>
      </c>
      <c r="P50" s="9">
        <v>98.798000000000002</v>
      </c>
      <c r="Q50" s="10"/>
      <c r="R50" s="7">
        <v>30589</v>
      </c>
      <c r="S50" s="9">
        <v>122.538</v>
      </c>
      <c r="T50" s="10"/>
      <c r="U50" s="7">
        <v>30589</v>
      </c>
      <c r="V50" s="1">
        <v>0</v>
      </c>
      <c r="W50" s="11"/>
      <c r="X50" s="7">
        <v>30589</v>
      </c>
      <c r="Y50" s="1">
        <v>76.298000000000002</v>
      </c>
      <c r="Z50" s="5"/>
      <c r="AA50" s="5"/>
      <c r="AB50" s="5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</row>
    <row r="51" spans="1:114">
      <c r="A51" s="1"/>
      <c r="B51" s="2">
        <v>30620</v>
      </c>
      <c r="C51" s="1">
        <v>0</v>
      </c>
      <c r="D51" s="5"/>
      <c r="E51" s="7">
        <v>30620</v>
      </c>
      <c r="F51" s="9">
        <v>0</v>
      </c>
      <c r="G51" s="5"/>
      <c r="H51" s="7">
        <v>30620</v>
      </c>
      <c r="I51" s="9">
        <v>0</v>
      </c>
      <c r="J51" s="10"/>
      <c r="K51" s="10"/>
      <c r="L51" s="7">
        <v>30620</v>
      </c>
      <c r="M51" s="9">
        <v>0</v>
      </c>
      <c r="N51" s="10"/>
      <c r="O51" s="7">
        <v>30620</v>
      </c>
      <c r="P51" s="9">
        <v>124.366</v>
      </c>
      <c r="Q51" s="10"/>
      <c r="R51" s="7">
        <v>30620</v>
      </c>
      <c r="S51" s="9">
        <v>175.875</v>
      </c>
      <c r="T51" s="10"/>
      <c r="U51" s="7">
        <v>30620</v>
      </c>
      <c r="V51" s="1">
        <v>0</v>
      </c>
      <c r="W51" s="11"/>
      <c r="X51" s="7">
        <v>30620</v>
      </c>
      <c r="Y51" s="1">
        <v>79.930999999999997</v>
      </c>
      <c r="Z51" s="5"/>
      <c r="AA51" s="5"/>
      <c r="AB51" s="5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</row>
    <row r="52" spans="1:114">
      <c r="A52" s="1"/>
      <c r="B52" s="2">
        <v>30650</v>
      </c>
      <c r="C52" s="1">
        <v>0</v>
      </c>
      <c r="D52" s="5"/>
      <c r="E52" s="7">
        <v>30650</v>
      </c>
      <c r="F52" s="9">
        <v>0</v>
      </c>
      <c r="G52" s="5"/>
      <c r="H52" s="7">
        <v>30650</v>
      </c>
      <c r="I52" s="9">
        <v>0</v>
      </c>
      <c r="J52" s="10"/>
      <c r="K52" s="10"/>
      <c r="L52" s="7">
        <v>30650</v>
      </c>
      <c r="M52" s="9">
        <v>0</v>
      </c>
      <c r="N52" s="10"/>
      <c r="O52" s="7">
        <v>30650</v>
      </c>
      <c r="P52" s="9">
        <v>185.922</v>
      </c>
      <c r="Q52" s="10"/>
      <c r="R52" s="7">
        <v>30650</v>
      </c>
      <c r="S52" s="9">
        <v>310.89499999999998</v>
      </c>
      <c r="T52" s="10"/>
      <c r="U52" s="7">
        <v>30650</v>
      </c>
      <c r="V52" s="1">
        <v>0</v>
      </c>
      <c r="W52" s="11"/>
      <c r="X52" s="7">
        <v>30650</v>
      </c>
      <c r="Y52" s="1">
        <v>79.930999999999997</v>
      </c>
      <c r="Z52" s="5"/>
      <c r="AA52" s="5"/>
      <c r="AB52" s="5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</row>
    <row r="53" spans="1:114">
      <c r="A53" s="1"/>
      <c r="B53" s="2">
        <v>30681</v>
      </c>
      <c r="C53" s="1">
        <v>0</v>
      </c>
      <c r="D53" s="5"/>
      <c r="E53" s="7">
        <v>30681</v>
      </c>
      <c r="F53" s="9">
        <v>0</v>
      </c>
      <c r="G53" s="5"/>
      <c r="H53" s="7">
        <v>30681</v>
      </c>
      <c r="I53" s="9">
        <v>0</v>
      </c>
      <c r="J53" s="10"/>
      <c r="K53" s="10"/>
      <c r="L53" s="7">
        <v>30681</v>
      </c>
      <c r="M53" s="9">
        <v>0</v>
      </c>
      <c r="N53" s="10"/>
      <c r="O53" s="7">
        <v>30681</v>
      </c>
      <c r="P53" s="9">
        <v>283.12</v>
      </c>
      <c r="Q53" s="10"/>
      <c r="R53" s="7">
        <v>30681</v>
      </c>
      <c r="S53" s="9">
        <v>545.16399999999999</v>
      </c>
      <c r="T53" s="10"/>
      <c r="U53" s="7">
        <v>30681</v>
      </c>
      <c r="V53" s="1">
        <v>0</v>
      </c>
      <c r="W53" s="11"/>
      <c r="X53" s="7">
        <v>30681</v>
      </c>
      <c r="Y53" s="1">
        <v>86.289000000000001</v>
      </c>
      <c r="Z53" s="5"/>
      <c r="AA53" s="5"/>
      <c r="AB53" s="5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</row>
    <row r="54" spans="1:114">
      <c r="A54" s="1"/>
      <c r="B54" s="2">
        <v>30712</v>
      </c>
      <c r="C54" s="1">
        <v>0</v>
      </c>
      <c r="D54" s="5"/>
      <c r="E54" s="7">
        <v>30712</v>
      </c>
      <c r="F54" s="9">
        <v>0</v>
      </c>
      <c r="G54" s="5"/>
      <c r="H54" s="7">
        <v>30712</v>
      </c>
      <c r="I54" s="9">
        <v>0</v>
      </c>
      <c r="J54" s="10"/>
      <c r="K54" s="10"/>
      <c r="L54" s="7">
        <v>30712</v>
      </c>
      <c r="M54" s="9">
        <v>0</v>
      </c>
      <c r="N54" s="10"/>
      <c r="O54" s="7">
        <v>30712</v>
      </c>
      <c r="P54" s="9">
        <v>436.74799999999999</v>
      </c>
      <c r="Q54" s="10"/>
      <c r="R54" s="7">
        <v>30712</v>
      </c>
      <c r="S54" s="9">
        <v>886.30700000000002</v>
      </c>
      <c r="T54" s="10"/>
      <c r="U54" s="7">
        <v>30712</v>
      </c>
      <c r="V54" s="1">
        <v>0</v>
      </c>
      <c r="W54" s="11"/>
      <c r="X54" s="7">
        <v>30712</v>
      </c>
      <c r="Y54" s="1">
        <v>101.989</v>
      </c>
      <c r="Z54" s="5"/>
      <c r="AA54" s="5"/>
      <c r="AB54" s="5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</row>
    <row r="55" spans="1:114">
      <c r="A55" s="1"/>
      <c r="B55" s="2">
        <v>30741</v>
      </c>
      <c r="C55" s="1">
        <v>0</v>
      </c>
      <c r="D55" s="5"/>
      <c r="E55" s="7">
        <v>30741</v>
      </c>
      <c r="F55" s="9">
        <v>0</v>
      </c>
      <c r="G55" s="5"/>
      <c r="H55" s="7">
        <v>30741</v>
      </c>
      <c r="I55" s="9">
        <v>0</v>
      </c>
      <c r="J55" s="10"/>
      <c r="K55" s="10"/>
      <c r="L55" s="7">
        <v>30741</v>
      </c>
      <c r="M55" s="9">
        <v>0</v>
      </c>
      <c r="N55" s="10"/>
      <c r="O55" s="7">
        <v>30741</v>
      </c>
      <c r="P55" s="9">
        <v>354.46800000000002</v>
      </c>
      <c r="Q55" s="10"/>
      <c r="R55" s="7">
        <v>30741</v>
      </c>
      <c r="S55" s="9">
        <v>699.92499999999995</v>
      </c>
      <c r="T55" s="10"/>
      <c r="U55" s="7">
        <v>30741</v>
      </c>
      <c r="V55" s="1">
        <v>0</v>
      </c>
      <c r="W55" s="11"/>
      <c r="X55" s="7">
        <v>30741</v>
      </c>
      <c r="Y55" s="1">
        <v>87.99</v>
      </c>
      <c r="Z55" s="5"/>
      <c r="AA55" s="5"/>
      <c r="AB55" s="5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</row>
    <row r="56" spans="1:114">
      <c r="A56" s="1"/>
      <c r="B56" s="2">
        <v>30772</v>
      </c>
      <c r="C56" s="1">
        <v>0</v>
      </c>
      <c r="D56" s="5"/>
      <c r="E56" s="7">
        <v>30772</v>
      </c>
      <c r="F56" s="9">
        <v>0</v>
      </c>
      <c r="G56" s="5"/>
      <c r="H56" s="7">
        <v>30772</v>
      </c>
      <c r="I56" s="9">
        <v>0</v>
      </c>
      <c r="J56" s="10"/>
      <c r="K56" s="10"/>
      <c r="L56" s="7">
        <v>30772</v>
      </c>
      <c r="M56" s="9">
        <v>0</v>
      </c>
      <c r="N56" s="10"/>
      <c r="O56" s="7">
        <v>30772</v>
      </c>
      <c r="P56" s="9">
        <v>310.65699999999998</v>
      </c>
      <c r="Q56" s="10"/>
      <c r="R56" s="7">
        <v>30772</v>
      </c>
      <c r="S56" s="9">
        <v>605.37199999999996</v>
      </c>
      <c r="T56" s="10"/>
      <c r="U56" s="7">
        <v>30772</v>
      </c>
      <c r="V56" s="1">
        <v>0</v>
      </c>
      <c r="W56" s="11"/>
      <c r="X56" s="7">
        <v>30772</v>
      </c>
      <c r="Y56" s="1">
        <v>90.99</v>
      </c>
      <c r="Z56" s="5"/>
      <c r="AA56" s="5"/>
      <c r="AB56" s="5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</row>
    <row r="57" spans="1:114">
      <c r="A57" s="1"/>
      <c r="B57" s="2">
        <v>30802</v>
      </c>
      <c r="C57" s="1">
        <v>0</v>
      </c>
      <c r="D57" s="5"/>
      <c r="E57" s="7">
        <v>30802</v>
      </c>
      <c r="F57" s="9">
        <v>0</v>
      </c>
      <c r="G57" s="5"/>
      <c r="H57" s="7">
        <v>30802</v>
      </c>
      <c r="I57" s="9">
        <v>0</v>
      </c>
      <c r="J57" s="10"/>
      <c r="K57" s="10"/>
      <c r="L57" s="7">
        <v>30802</v>
      </c>
      <c r="M57" s="9">
        <v>0</v>
      </c>
      <c r="N57" s="10"/>
      <c r="O57" s="7">
        <v>30802</v>
      </c>
      <c r="P57" s="9">
        <v>243.35300000000001</v>
      </c>
      <c r="Q57" s="10"/>
      <c r="R57" s="7">
        <v>30802</v>
      </c>
      <c r="S57" s="9">
        <v>462.95</v>
      </c>
      <c r="T57" s="10"/>
      <c r="U57" s="7">
        <v>30802</v>
      </c>
      <c r="V57" s="1">
        <v>0</v>
      </c>
      <c r="W57" s="11"/>
      <c r="X57" s="7">
        <v>30802</v>
      </c>
      <c r="Y57" s="1">
        <v>88.99</v>
      </c>
      <c r="Z57" s="5"/>
      <c r="AA57" s="5"/>
      <c r="AB57" s="5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</row>
    <row r="58" spans="1:114">
      <c r="A58" s="1"/>
      <c r="B58" s="2">
        <v>30833</v>
      </c>
      <c r="C58" s="1">
        <v>0</v>
      </c>
      <c r="D58" s="5"/>
      <c r="E58" s="7">
        <v>30833</v>
      </c>
      <c r="F58" s="9">
        <v>0</v>
      </c>
      <c r="G58" s="5"/>
      <c r="H58" s="7">
        <v>30833</v>
      </c>
      <c r="I58" s="9">
        <v>0</v>
      </c>
      <c r="J58" s="10"/>
      <c r="K58" s="10"/>
      <c r="L58" s="7">
        <v>30833</v>
      </c>
      <c r="M58" s="9">
        <v>0</v>
      </c>
      <c r="N58" s="10"/>
      <c r="O58" s="7">
        <v>30833</v>
      </c>
      <c r="P58" s="9">
        <v>159.50200000000001</v>
      </c>
      <c r="Q58" s="10"/>
      <c r="R58" s="7">
        <v>30833</v>
      </c>
      <c r="S58" s="9">
        <v>286.928</v>
      </c>
      <c r="T58" s="10"/>
      <c r="U58" s="7">
        <v>30833</v>
      </c>
      <c r="V58" s="1">
        <v>0</v>
      </c>
      <c r="W58" s="11"/>
      <c r="X58" s="7">
        <v>30833</v>
      </c>
      <c r="Y58" s="1">
        <v>88.99</v>
      </c>
      <c r="Z58" s="5"/>
      <c r="AA58" s="5"/>
      <c r="AB58" s="5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</row>
    <row r="59" spans="1:114">
      <c r="A59" s="1"/>
      <c r="B59" s="2">
        <v>30863</v>
      </c>
      <c r="C59" s="1">
        <v>0</v>
      </c>
      <c r="D59" s="5"/>
      <c r="E59" s="7">
        <v>30863</v>
      </c>
      <c r="F59" s="9">
        <v>0</v>
      </c>
      <c r="G59" s="5"/>
      <c r="H59" s="7">
        <v>30863</v>
      </c>
      <c r="I59" s="9">
        <v>0</v>
      </c>
      <c r="J59" s="10"/>
      <c r="K59" s="10"/>
      <c r="L59" s="7">
        <v>30863</v>
      </c>
      <c r="M59" s="9">
        <v>0</v>
      </c>
      <c r="N59" s="10"/>
      <c r="O59" s="7">
        <v>30863</v>
      </c>
      <c r="P59" s="9">
        <v>108.29</v>
      </c>
      <c r="Q59" s="10"/>
      <c r="R59" s="7">
        <v>30863</v>
      </c>
      <c r="S59" s="9">
        <v>169.94200000000001</v>
      </c>
      <c r="T59" s="10"/>
      <c r="U59" s="7">
        <v>30863</v>
      </c>
      <c r="V59" s="1">
        <v>0</v>
      </c>
      <c r="W59" s="11"/>
      <c r="X59" s="7">
        <v>30863</v>
      </c>
      <c r="Y59" s="1">
        <v>85.99</v>
      </c>
      <c r="Z59" s="5"/>
      <c r="AA59" s="5"/>
      <c r="AB59" s="5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</row>
    <row r="60" spans="1:114">
      <c r="A60" s="1"/>
      <c r="B60" s="2">
        <v>30894</v>
      </c>
      <c r="C60" s="1">
        <v>0</v>
      </c>
      <c r="D60" s="5"/>
      <c r="E60" s="7">
        <v>30894</v>
      </c>
      <c r="F60" s="9">
        <v>0</v>
      </c>
      <c r="G60" s="5"/>
      <c r="H60" s="7">
        <v>30894</v>
      </c>
      <c r="I60" s="9">
        <v>0</v>
      </c>
      <c r="J60" s="10"/>
      <c r="K60" s="10"/>
      <c r="L60" s="7">
        <v>30894</v>
      </c>
      <c r="M60" s="9">
        <v>0</v>
      </c>
      <c r="N60" s="10"/>
      <c r="O60" s="7">
        <v>30894</v>
      </c>
      <c r="P60" s="9">
        <v>96.950999999999993</v>
      </c>
      <c r="Q60" s="10"/>
      <c r="R60" s="7">
        <v>30894</v>
      </c>
      <c r="S60" s="9">
        <v>128.31399999999999</v>
      </c>
      <c r="T60" s="10"/>
      <c r="U60" s="7">
        <v>30894</v>
      </c>
      <c r="V60" s="1">
        <v>0</v>
      </c>
      <c r="W60" s="11"/>
      <c r="X60" s="7">
        <v>30894</v>
      </c>
      <c r="Y60" s="1">
        <v>88.99</v>
      </c>
      <c r="Z60" s="5"/>
      <c r="AA60" s="5"/>
      <c r="AB60" s="5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</row>
    <row r="61" spans="1:114">
      <c r="A61" s="1"/>
      <c r="B61" s="2">
        <v>30925</v>
      </c>
      <c r="C61" s="1">
        <v>0</v>
      </c>
      <c r="D61" s="5"/>
      <c r="E61" s="7">
        <v>30925</v>
      </c>
      <c r="F61" s="9">
        <v>0</v>
      </c>
      <c r="G61" s="5"/>
      <c r="H61" s="7">
        <v>30925</v>
      </c>
      <c r="I61" s="9">
        <v>0</v>
      </c>
      <c r="J61" s="10"/>
      <c r="K61" s="10"/>
      <c r="L61" s="7">
        <v>30925</v>
      </c>
      <c r="M61" s="9">
        <v>0</v>
      </c>
      <c r="N61" s="10"/>
      <c r="O61" s="7">
        <v>30925</v>
      </c>
      <c r="P61" s="9">
        <v>98.111000000000004</v>
      </c>
      <c r="Q61" s="10"/>
      <c r="R61" s="7">
        <v>30925</v>
      </c>
      <c r="S61" s="9">
        <v>118.045</v>
      </c>
      <c r="T61" s="10"/>
      <c r="U61" s="7">
        <v>30925</v>
      </c>
      <c r="V61" s="1">
        <v>0</v>
      </c>
      <c r="W61" s="11"/>
      <c r="X61" s="7">
        <v>30925</v>
      </c>
      <c r="Y61" s="1">
        <v>87.99</v>
      </c>
      <c r="Z61" s="5"/>
      <c r="AA61" s="5"/>
      <c r="AB61" s="5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</row>
    <row r="62" spans="1:114">
      <c r="A62" s="1"/>
      <c r="B62" s="2">
        <v>30955</v>
      </c>
      <c r="C62" s="1">
        <v>0</v>
      </c>
      <c r="D62" s="5"/>
      <c r="E62" s="7">
        <v>30955</v>
      </c>
      <c r="F62" s="9">
        <v>0</v>
      </c>
      <c r="G62" s="5"/>
      <c r="H62" s="7">
        <v>30955</v>
      </c>
      <c r="I62" s="9">
        <v>0</v>
      </c>
      <c r="J62" s="10"/>
      <c r="K62" s="10"/>
      <c r="L62" s="7">
        <v>30955</v>
      </c>
      <c r="M62" s="9">
        <v>0</v>
      </c>
      <c r="N62" s="10"/>
      <c r="O62" s="7">
        <v>30955</v>
      </c>
      <c r="P62" s="9">
        <v>101.386</v>
      </c>
      <c r="Q62" s="10"/>
      <c r="R62" s="7">
        <v>30955</v>
      </c>
      <c r="S62" s="9">
        <v>126.625</v>
      </c>
      <c r="T62" s="10"/>
      <c r="U62" s="7">
        <v>30955</v>
      </c>
      <c r="V62" s="1">
        <v>0</v>
      </c>
      <c r="W62" s="11"/>
      <c r="X62" s="7">
        <v>30955</v>
      </c>
      <c r="Y62" s="1">
        <v>83.991</v>
      </c>
      <c r="Z62" s="5"/>
      <c r="AA62" s="5"/>
      <c r="AB62" s="5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</row>
    <row r="63" spans="1:114">
      <c r="A63" s="1"/>
      <c r="B63" s="2">
        <v>30986</v>
      </c>
      <c r="C63" s="1">
        <v>0</v>
      </c>
      <c r="D63" s="5"/>
      <c r="E63" s="7">
        <v>30986</v>
      </c>
      <c r="F63" s="9">
        <v>0</v>
      </c>
      <c r="G63" s="5"/>
      <c r="H63" s="7">
        <v>30986</v>
      </c>
      <c r="I63" s="9">
        <v>0</v>
      </c>
      <c r="J63" s="10"/>
      <c r="K63" s="10"/>
      <c r="L63" s="7">
        <v>30986</v>
      </c>
      <c r="M63" s="9">
        <v>0</v>
      </c>
      <c r="N63" s="10"/>
      <c r="O63" s="7">
        <v>30986</v>
      </c>
      <c r="P63" s="9">
        <v>127.91200000000001</v>
      </c>
      <c r="Q63" s="10"/>
      <c r="R63" s="7">
        <v>30986</v>
      </c>
      <c r="S63" s="9">
        <v>182.43799999999999</v>
      </c>
      <c r="T63" s="10"/>
      <c r="U63" s="7">
        <v>30986</v>
      </c>
      <c r="V63" s="1">
        <v>0</v>
      </c>
      <c r="W63" s="11"/>
      <c r="X63" s="7">
        <v>30986</v>
      </c>
      <c r="Y63" s="1">
        <v>87.99</v>
      </c>
      <c r="Z63" s="5"/>
      <c r="AA63" s="5"/>
      <c r="AB63" s="5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</row>
    <row r="64" spans="1:114">
      <c r="A64" s="1"/>
      <c r="B64" s="2">
        <v>31016</v>
      </c>
      <c r="C64" s="1">
        <v>0</v>
      </c>
      <c r="D64" s="5"/>
      <c r="E64" s="7">
        <v>31016</v>
      </c>
      <c r="F64" s="9">
        <v>0</v>
      </c>
      <c r="G64" s="5"/>
      <c r="H64" s="7">
        <v>31016</v>
      </c>
      <c r="I64" s="9">
        <v>0</v>
      </c>
      <c r="J64" s="10"/>
      <c r="K64" s="10"/>
      <c r="L64" s="7">
        <v>31016</v>
      </c>
      <c r="M64" s="9">
        <v>0</v>
      </c>
      <c r="N64" s="10"/>
      <c r="O64" s="7">
        <v>31016</v>
      </c>
      <c r="P64" s="9">
        <v>193.13200000000001</v>
      </c>
      <c r="Q64" s="10"/>
      <c r="R64" s="7">
        <v>31016</v>
      </c>
      <c r="S64" s="9">
        <v>322.69299999999998</v>
      </c>
      <c r="T64" s="10"/>
      <c r="U64" s="7">
        <v>31016</v>
      </c>
      <c r="V64" s="1">
        <v>0</v>
      </c>
      <c r="W64" s="11"/>
      <c r="X64" s="7">
        <v>31016</v>
      </c>
      <c r="Y64" s="1">
        <v>87.99</v>
      </c>
      <c r="Z64" s="5"/>
      <c r="AA64" s="5"/>
      <c r="AB64" s="5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</row>
    <row r="65" spans="1:114">
      <c r="A65" s="1"/>
      <c r="B65" s="2">
        <v>31047</v>
      </c>
      <c r="C65" s="1">
        <v>0</v>
      </c>
      <c r="D65" s="5"/>
      <c r="E65" s="7">
        <v>31047</v>
      </c>
      <c r="F65" s="9">
        <v>0</v>
      </c>
      <c r="G65" s="5"/>
      <c r="H65" s="7">
        <v>31047</v>
      </c>
      <c r="I65" s="9">
        <v>0</v>
      </c>
      <c r="J65" s="10"/>
      <c r="K65" s="10"/>
      <c r="L65" s="7">
        <v>31047</v>
      </c>
      <c r="M65" s="9">
        <v>0</v>
      </c>
      <c r="N65" s="10"/>
      <c r="O65" s="7">
        <v>31047</v>
      </c>
      <c r="P65" s="9">
        <v>293.733</v>
      </c>
      <c r="Q65" s="10"/>
      <c r="R65" s="7">
        <v>31047</v>
      </c>
      <c r="S65" s="9">
        <v>565.92700000000002</v>
      </c>
      <c r="T65" s="10"/>
      <c r="U65" s="7">
        <v>31047</v>
      </c>
      <c r="V65" s="1">
        <v>0</v>
      </c>
      <c r="W65" s="11"/>
      <c r="X65" s="7">
        <v>31047</v>
      </c>
      <c r="Y65" s="1">
        <v>94.99</v>
      </c>
      <c r="Z65" s="5"/>
      <c r="AA65" s="5"/>
      <c r="AB65" s="5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</row>
    <row r="66" spans="1:114">
      <c r="A66" s="1"/>
      <c r="B66" s="2">
        <v>31078</v>
      </c>
      <c r="C66" s="1">
        <v>0</v>
      </c>
      <c r="D66" s="5"/>
      <c r="E66" s="7">
        <v>31078</v>
      </c>
      <c r="F66" s="9">
        <v>0</v>
      </c>
      <c r="G66" s="5"/>
      <c r="H66" s="7">
        <v>31078</v>
      </c>
      <c r="I66" s="9">
        <v>0</v>
      </c>
      <c r="J66" s="10"/>
      <c r="K66" s="10"/>
      <c r="L66" s="7">
        <v>31078</v>
      </c>
      <c r="M66" s="9">
        <v>0</v>
      </c>
      <c r="N66" s="10"/>
      <c r="O66" s="7">
        <v>31078</v>
      </c>
      <c r="P66" s="9">
        <v>372.04599999999999</v>
      </c>
      <c r="Q66" s="10"/>
      <c r="R66" s="7">
        <v>31078</v>
      </c>
      <c r="S66" s="9">
        <v>743.22299999999996</v>
      </c>
      <c r="T66" s="10"/>
      <c r="U66" s="7">
        <v>31078</v>
      </c>
      <c r="V66" s="1">
        <v>0</v>
      </c>
      <c r="W66" s="11"/>
      <c r="X66" s="7">
        <v>31078</v>
      </c>
      <c r="Y66" s="1">
        <v>90.91</v>
      </c>
      <c r="Z66" s="5"/>
      <c r="AA66" s="5"/>
      <c r="AB66" s="5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</row>
    <row r="67" spans="1:114">
      <c r="A67" s="1"/>
      <c r="B67" s="2">
        <v>31106</v>
      </c>
      <c r="C67" s="1">
        <v>0</v>
      </c>
      <c r="D67" s="5"/>
      <c r="E67" s="7">
        <v>31106</v>
      </c>
      <c r="F67" s="9">
        <v>0</v>
      </c>
      <c r="G67" s="5"/>
      <c r="H67" s="7">
        <v>31106</v>
      </c>
      <c r="I67" s="9">
        <v>0</v>
      </c>
      <c r="J67" s="10"/>
      <c r="K67" s="10"/>
      <c r="L67" s="7">
        <v>31106</v>
      </c>
      <c r="M67" s="9">
        <v>0</v>
      </c>
      <c r="N67" s="10"/>
      <c r="O67" s="7">
        <v>31106</v>
      </c>
      <c r="P67" s="9">
        <v>411.60300000000001</v>
      </c>
      <c r="Q67" s="10"/>
      <c r="R67" s="7">
        <v>31106</v>
      </c>
      <c r="S67" s="9">
        <v>837.245</v>
      </c>
      <c r="T67" s="10"/>
      <c r="U67" s="7">
        <v>31106</v>
      </c>
      <c r="V67" s="1">
        <v>0</v>
      </c>
      <c r="W67" s="11"/>
      <c r="X67" s="7">
        <v>31106</v>
      </c>
      <c r="Y67" s="1">
        <v>83.917000000000002</v>
      </c>
      <c r="Z67" s="5"/>
      <c r="AA67" s="5"/>
      <c r="AB67" s="5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</row>
    <row r="68" spans="1:114">
      <c r="A68" s="1"/>
      <c r="B68" s="2">
        <v>31137</v>
      </c>
      <c r="C68" s="1">
        <v>0</v>
      </c>
      <c r="D68" s="5"/>
      <c r="E68" s="7">
        <v>31137</v>
      </c>
      <c r="F68" s="9">
        <v>0</v>
      </c>
      <c r="G68" s="5"/>
      <c r="H68" s="7">
        <v>31137</v>
      </c>
      <c r="I68" s="9">
        <v>0</v>
      </c>
      <c r="J68" s="10"/>
      <c r="K68" s="10"/>
      <c r="L68" s="7">
        <v>31137</v>
      </c>
      <c r="M68" s="9">
        <v>0</v>
      </c>
      <c r="N68" s="10"/>
      <c r="O68" s="7">
        <v>31137</v>
      </c>
      <c r="P68" s="9">
        <v>290.46699999999998</v>
      </c>
      <c r="Q68" s="10"/>
      <c r="R68" s="7">
        <v>31137</v>
      </c>
      <c r="S68" s="9">
        <v>566.38599999999997</v>
      </c>
      <c r="T68" s="10"/>
      <c r="U68" s="7">
        <v>31137</v>
      </c>
      <c r="V68" s="1">
        <v>0</v>
      </c>
      <c r="W68" s="11"/>
      <c r="X68" s="7">
        <v>31137</v>
      </c>
      <c r="Y68" s="1">
        <v>82.918000000000006</v>
      </c>
      <c r="Z68" s="5"/>
      <c r="AA68" s="5"/>
      <c r="AB68" s="5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</row>
    <row r="69" spans="1:114">
      <c r="A69" s="1"/>
      <c r="B69" s="2">
        <v>31167</v>
      </c>
      <c r="C69" s="1">
        <v>0</v>
      </c>
      <c r="D69" s="5"/>
      <c r="E69" s="7">
        <v>31167</v>
      </c>
      <c r="F69" s="9">
        <v>0</v>
      </c>
      <c r="G69" s="5"/>
      <c r="H69" s="7">
        <v>31167</v>
      </c>
      <c r="I69" s="9">
        <v>0</v>
      </c>
      <c r="J69" s="10"/>
      <c r="K69" s="10"/>
      <c r="L69" s="7">
        <v>31167</v>
      </c>
      <c r="M69" s="9">
        <v>0</v>
      </c>
      <c r="N69" s="10"/>
      <c r="O69" s="7">
        <v>31167</v>
      </c>
      <c r="P69" s="9">
        <v>205.74199999999999</v>
      </c>
      <c r="Q69" s="10"/>
      <c r="R69" s="7">
        <v>31167</v>
      </c>
      <c r="S69" s="9">
        <v>396.625</v>
      </c>
      <c r="T69" s="10"/>
      <c r="U69" s="7">
        <v>31167</v>
      </c>
      <c r="V69" s="1">
        <v>0</v>
      </c>
      <c r="W69" s="11"/>
      <c r="X69" s="7">
        <v>31167</v>
      </c>
      <c r="Y69" s="1">
        <v>78.921999999999997</v>
      </c>
      <c r="Z69" s="5"/>
      <c r="AA69" s="5"/>
      <c r="AB69" s="5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</row>
    <row r="70" spans="1:114">
      <c r="A70" s="1"/>
      <c r="B70" s="2">
        <v>31198</v>
      </c>
      <c r="C70" s="1">
        <v>0</v>
      </c>
      <c r="D70" s="5"/>
      <c r="E70" s="7">
        <v>31198</v>
      </c>
      <c r="F70" s="9">
        <v>0</v>
      </c>
      <c r="G70" s="5"/>
      <c r="H70" s="7">
        <v>31198</v>
      </c>
      <c r="I70" s="9">
        <v>0</v>
      </c>
      <c r="J70" s="10"/>
      <c r="K70" s="10"/>
      <c r="L70" s="7">
        <v>31198</v>
      </c>
      <c r="M70" s="9">
        <v>0</v>
      </c>
      <c r="N70" s="10"/>
      <c r="O70" s="7">
        <v>31198</v>
      </c>
      <c r="P70" s="9">
        <v>127.54</v>
      </c>
      <c r="Q70" s="10"/>
      <c r="R70" s="7">
        <v>31198</v>
      </c>
      <c r="S70" s="9">
        <v>212.16399999999999</v>
      </c>
      <c r="T70" s="10"/>
      <c r="U70" s="7">
        <v>31198</v>
      </c>
      <c r="V70" s="1">
        <v>0</v>
      </c>
      <c r="W70" s="11"/>
      <c r="X70" s="7">
        <v>31198</v>
      </c>
      <c r="Y70" s="1">
        <v>77.923000000000002</v>
      </c>
      <c r="Z70" s="5"/>
      <c r="AA70" s="5"/>
      <c r="AB70" s="5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</row>
    <row r="71" spans="1:114">
      <c r="A71" s="1"/>
      <c r="B71" s="2">
        <v>31228</v>
      </c>
      <c r="C71" s="1">
        <v>0</v>
      </c>
      <c r="D71" s="5"/>
      <c r="E71" s="7">
        <v>31228</v>
      </c>
      <c r="F71" s="9">
        <v>0</v>
      </c>
      <c r="G71" s="5"/>
      <c r="H71" s="7">
        <v>31228</v>
      </c>
      <c r="I71" s="9">
        <v>0</v>
      </c>
      <c r="J71" s="10"/>
      <c r="K71" s="10"/>
      <c r="L71" s="7">
        <v>31228</v>
      </c>
      <c r="M71" s="9">
        <v>0</v>
      </c>
      <c r="N71" s="10"/>
      <c r="O71" s="7">
        <v>31228</v>
      </c>
      <c r="P71" s="9">
        <v>99.870999999999995</v>
      </c>
      <c r="Q71" s="10"/>
      <c r="R71" s="7">
        <v>31228</v>
      </c>
      <c r="S71" s="9">
        <v>156.54900000000001</v>
      </c>
      <c r="T71" s="10"/>
      <c r="U71" s="7">
        <v>31228</v>
      </c>
      <c r="V71" s="1">
        <v>0</v>
      </c>
      <c r="W71" s="11"/>
      <c r="X71" s="7">
        <v>31228</v>
      </c>
      <c r="Y71" s="1">
        <v>74.926000000000002</v>
      </c>
      <c r="Z71" s="5"/>
      <c r="AA71" s="5"/>
      <c r="AB71" s="5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</row>
    <row r="72" spans="1:114">
      <c r="A72" s="1"/>
      <c r="B72" s="2">
        <v>31259</v>
      </c>
      <c r="C72" s="1">
        <v>0</v>
      </c>
      <c r="D72" s="5"/>
      <c r="E72" s="7">
        <v>31259</v>
      </c>
      <c r="F72" s="9">
        <v>0</v>
      </c>
      <c r="G72" s="5"/>
      <c r="H72" s="7">
        <v>31259</v>
      </c>
      <c r="I72" s="9">
        <v>0</v>
      </c>
      <c r="J72" s="10"/>
      <c r="K72" s="10"/>
      <c r="L72" s="7">
        <v>31259</v>
      </c>
      <c r="M72" s="9">
        <v>0</v>
      </c>
      <c r="N72" s="10"/>
      <c r="O72" s="7">
        <v>31259</v>
      </c>
      <c r="P72" s="9">
        <v>95.738</v>
      </c>
      <c r="Q72" s="10"/>
      <c r="R72" s="7">
        <v>31259</v>
      </c>
      <c r="S72" s="9">
        <v>129.851</v>
      </c>
      <c r="T72" s="10"/>
      <c r="U72" s="7">
        <v>31259</v>
      </c>
      <c r="V72" s="1">
        <v>0</v>
      </c>
      <c r="W72" s="11"/>
      <c r="X72" s="7">
        <v>31259</v>
      </c>
      <c r="Y72" s="1">
        <v>76.924000000000007</v>
      </c>
      <c r="Z72" s="5"/>
      <c r="AA72" s="5"/>
      <c r="AB72" s="5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</row>
    <row r="73" spans="1:114">
      <c r="A73" s="1"/>
      <c r="B73" s="2">
        <v>31290</v>
      </c>
      <c r="C73" s="1">
        <v>0</v>
      </c>
      <c r="D73" s="5"/>
      <c r="E73" s="7">
        <v>31290</v>
      </c>
      <c r="F73" s="9">
        <v>0</v>
      </c>
      <c r="G73" s="5"/>
      <c r="H73" s="7">
        <v>31290</v>
      </c>
      <c r="I73" s="9">
        <v>0</v>
      </c>
      <c r="J73" s="10"/>
      <c r="K73" s="10"/>
      <c r="L73" s="7">
        <v>31290</v>
      </c>
      <c r="M73" s="9">
        <v>0</v>
      </c>
      <c r="N73" s="10"/>
      <c r="O73" s="7">
        <v>31290</v>
      </c>
      <c r="P73" s="9">
        <v>93.477999999999994</v>
      </c>
      <c r="Q73" s="10"/>
      <c r="R73" s="7">
        <v>31290</v>
      </c>
      <c r="S73" s="9">
        <v>118.932</v>
      </c>
      <c r="T73" s="10"/>
      <c r="U73" s="7">
        <v>31290</v>
      </c>
      <c r="V73" s="1">
        <v>0</v>
      </c>
      <c r="W73" s="11"/>
      <c r="X73" s="7">
        <v>31290</v>
      </c>
      <c r="Y73" s="1">
        <v>76.924000000000007</v>
      </c>
      <c r="Z73" s="5"/>
      <c r="AA73" s="5"/>
      <c r="AB73" s="5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</row>
    <row r="74" spans="1:114">
      <c r="A74" s="1"/>
      <c r="B74" s="2">
        <v>31320</v>
      </c>
      <c r="C74" s="1">
        <v>0</v>
      </c>
      <c r="D74" s="5"/>
      <c r="E74" s="7">
        <v>31320</v>
      </c>
      <c r="F74" s="9">
        <v>0</v>
      </c>
      <c r="G74" s="5"/>
      <c r="H74" s="7">
        <v>31320</v>
      </c>
      <c r="I74" s="9">
        <v>0</v>
      </c>
      <c r="J74" s="10"/>
      <c r="K74" s="10"/>
      <c r="L74" s="7">
        <v>31320</v>
      </c>
      <c r="M74" s="9">
        <v>0</v>
      </c>
      <c r="N74" s="10"/>
      <c r="O74" s="7">
        <v>31320</v>
      </c>
      <c r="P74" s="9">
        <v>98.138999999999996</v>
      </c>
      <c r="Q74" s="10"/>
      <c r="R74" s="7">
        <v>31320</v>
      </c>
      <c r="S74" s="9">
        <v>129.31399999999999</v>
      </c>
      <c r="T74" s="10"/>
      <c r="U74" s="7">
        <v>31320</v>
      </c>
      <c r="V74" s="1">
        <v>0</v>
      </c>
      <c r="W74" s="11"/>
      <c r="X74" s="7">
        <v>31320</v>
      </c>
      <c r="Y74" s="1">
        <v>74.926000000000002</v>
      </c>
      <c r="Z74" s="5"/>
      <c r="AA74" s="5"/>
      <c r="AB74" s="5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</row>
    <row r="75" spans="1:114">
      <c r="A75" s="1"/>
      <c r="B75" s="2">
        <v>31351</v>
      </c>
      <c r="C75" s="1">
        <v>0</v>
      </c>
      <c r="D75" s="5"/>
      <c r="E75" s="7">
        <v>31351</v>
      </c>
      <c r="F75" s="9">
        <v>0</v>
      </c>
      <c r="G75" s="5"/>
      <c r="H75" s="7">
        <v>31351</v>
      </c>
      <c r="I75" s="9">
        <v>0</v>
      </c>
      <c r="J75" s="10"/>
      <c r="K75" s="10"/>
      <c r="L75" s="7">
        <v>31351</v>
      </c>
      <c r="M75" s="9">
        <v>0</v>
      </c>
      <c r="N75" s="10"/>
      <c r="O75" s="7">
        <v>31351</v>
      </c>
      <c r="P75" s="9">
        <v>124.697</v>
      </c>
      <c r="Q75" s="10"/>
      <c r="R75" s="7">
        <v>31351</v>
      </c>
      <c r="S75" s="9">
        <v>189.79900000000001</v>
      </c>
      <c r="T75" s="10"/>
      <c r="U75" s="7">
        <v>31351</v>
      </c>
      <c r="V75" s="1">
        <v>0</v>
      </c>
      <c r="W75" s="11"/>
      <c r="X75" s="7">
        <v>31351</v>
      </c>
      <c r="Y75" s="1">
        <v>77.923000000000002</v>
      </c>
      <c r="Z75" s="5"/>
      <c r="AA75" s="5"/>
      <c r="AB75" s="5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</row>
    <row r="76" spans="1:114">
      <c r="A76" s="1"/>
      <c r="B76" s="2">
        <v>31381</v>
      </c>
      <c r="C76" s="1">
        <v>0</v>
      </c>
      <c r="D76" s="5"/>
      <c r="E76" s="7">
        <v>31381</v>
      </c>
      <c r="F76" s="9">
        <v>0</v>
      </c>
      <c r="G76" s="5"/>
      <c r="H76" s="7">
        <v>31381</v>
      </c>
      <c r="I76" s="9">
        <v>0</v>
      </c>
      <c r="J76" s="10"/>
      <c r="K76" s="10"/>
      <c r="L76" s="7">
        <v>31381</v>
      </c>
      <c r="M76" s="9">
        <v>0</v>
      </c>
      <c r="N76" s="10"/>
      <c r="O76" s="7">
        <v>31381</v>
      </c>
      <c r="P76" s="9">
        <v>179.78399999999999</v>
      </c>
      <c r="Q76" s="10"/>
      <c r="R76" s="7">
        <v>31381</v>
      </c>
      <c r="S76" s="9">
        <v>306.42700000000002</v>
      </c>
      <c r="T76" s="10"/>
      <c r="U76" s="7">
        <v>31381</v>
      </c>
      <c r="V76" s="1">
        <v>0</v>
      </c>
      <c r="W76" s="11"/>
      <c r="X76" s="7">
        <v>31381</v>
      </c>
      <c r="Y76" s="1">
        <v>78.921999999999997</v>
      </c>
      <c r="Z76" s="5"/>
      <c r="AA76" s="5"/>
      <c r="AB76" s="5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</row>
    <row r="77" spans="1:114">
      <c r="A77" s="1"/>
      <c r="B77" s="2">
        <v>31412</v>
      </c>
      <c r="C77" s="1">
        <v>0</v>
      </c>
      <c r="D77" s="5"/>
      <c r="E77" s="7">
        <v>31412</v>
      </c>
      <c r="F77" s="9">
        <v>0</v>
      </c>
      <c r="G77" s="5"/>
      <c r="H77" s="7">
        <v>31412</v>
      </c>
      <c r="I77" s="9">
        <v>0</v>
      </c>
      <c r="J77" s="10"/>
      <c r="K77" s="10"/>
      <c r="L77" s="7">
        <v>31412</v>
      </c>
      <c r="M77" s="9">
        <v>0</v>
      </c>
      <c r="N77" s="10"/>
      <c r="O77" s="7">
        <v>31412</v>
      </c>
      <c r="P77" s="9">
        <v>333.279</v>
      </c>
      <c r="Q77" s="10"/>
      <c r="R77" s="7">
        <v>31412</v>
      </c>
      <c r="S77" s="9">
        <v>646.86300000000006</v>
      </c>
      <c r="T77" s="10"/>
      <c r="U77" s="7">
        <v>31412</v>
      </c>
      <c r="V77" s="1">
        <v>0</v>
      </c>
      <c r="W77" s="11"/>
      <c r="X77" s="7">
        <v>31412</v>
      </c>
      <c r="Y77" s="1">
        <v>90.91</v>
      </c>
      <c r="Z77" s="5"/>
      <c r="AA77" s="5"/>
      <c r="AB77" s="5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</row>
    <row r="78" spans="1:114">
      <c r="A78" s="1"/>
      <c r="B78" s="2">
        <v>31443</v>
      </c>
      <c r="C78" s="1">
        <v>0</v>
      </c>
      <c r="D78" s="5"/>
      <c r="E78" s="7">
        <v>31443</v>
      </c>
      <c r="F78" s="9">
        <v>0</v>
      </c>
      <c r="G78" s="5"/>
      <c r="H78" s="7">
        <v>31443</v>
      </c>
      <c r="I78" s="9">
        <v>0</v>
      </c>
      <c r="J78" s="10"/>
      <c r="K78" s="10"/>
      <c r="L78" s="7">
        <v>31443</v>
      </c>
      <c r="M78" s="9">
        <v>0</v>
      </c>
      <c r="N78" s="10"/>
      <c r="O78" s="7">
        <v>31443</v>
      </c>
      <c r="P78" s="9">
        <v>391.95499999999998</v>
      </c>
      <c r="Q78" s="10"/>
      <c r="R78" s="7">
        <v>31443</v>
      </c>
      <c r="S78" s="9">
        <v>790.56899999999996</v>
      </c>
      <c r="T78" s="10"/>
      <c r="U78" s="7">
        <v>31443</v>
      </c>
      <c r="V78" s="1">
        <v>0</v>
      </c>
      <c r="W78" s="11"/>
      <c r="X78" s="7">
        <v>31443</v>
      </c>
      <c r="Y78" s="1">
        <v>88.953999999999994</v>
      </c>
      <c r="Z78" s="5"/>
      <c r="AA78" s="5"/>
      <c r="AB78" s="5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</row>
    <row r="79" spans="1:114">
      <c r="A79" s="1"/>
      <c r="B79" s="2">
        <v>31471</v>
      </c>
      <c r="C79" s="1">
        <v>0</v>
      </c>
      <c r="D79" s="5"/>
      <c r="E79" s="7">
        <v>31471</v>
      </c>
      <c r="F79" s="9">
        <v>0</v>
      </c>
      <c r="G79" s="5"/>
      <c r="H79" s="7">
        <v>31471</v>
      </c>
      <c r="I79" s="9">
        <v>0</v>
      </c>
      <c r="J79" s="10"/>
      <c r="K79" s="10"/>
      <c r="L79" s="7">
        <v>31471</v>
      </c>
      <c r="M79" s="9">
        <v>0</v>
      </c>
      <c r="N79" s="10"/>
      <c r="O79" s="7">
        <v>31471</v>
      </c>
      <c r="P79" s="9">
        <v>344.99200000000002</v>
      </c>
      <c r="Q79" s="10"/>
      <c r="R79" s="7">
        <v>31471</v>
      </c>
      <c r="S79" s="9">
        <v>684.54100000000005</v>
      </c>
      <c r="T79" s="10"/>
      <c r="U79" s="7">
        <v>31471</v>
      </c>
      <c r="V79" s="1">
        <v>0</v>
      </c>
      <c r="W79" s="11"/>
      <c r="X79" s="7">
        <v>31471</v>
      </c>
      <c r="Y79" s="1">
        <v>76.959999999999994</v>
      </c>
      <c r="Z79" s="5"/>
      <c r="AA79" s="5"/>
      <c r="AB79" s="5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</row>
    <row r="80" spans="1:114">
      <c r="A80" s="1"/>
      <c r="B80" s="2">
        <v>31502</v>
      </c>
      <c r="C80" s="1">
        <v>0</v>
      </c>
      <c r="D80" s="5"/>
      <c r="E80" s="7">
        <v>31502</v>
      </c>
      <c r="F80" s="9">
        <v>0</v>
      </c>
      <c r="G80" s="5"/>
      <c r="H80" s="7">
        <v>31502</v>
      </c>
      <c r="I80" s="9">
        <v>0</v>
      </c>
      <c r="J80" s="10"/>
      <c r="K80" s="10"/>
      <c r="L80" s="7">
        <v>31502</v>
      </c>
      <c r="M80" s="9">
        <v>0</v>
      </c>
      <c r="N80" s="10"/>
      <c r="O80" s="7">
        <v>31502</v>
      </c>
      <c r="P80" s="9">
        <v>291.178</v>
      </c>
      <c r="Q80" s="10"/>
      <c r="R80" s="7">
        <v>31502</v>
      </c>
      <c r="S80" s="9">
        <v>579.90099999999995</v>
      </c>
      <c r="T80" s="10"/>
      <c r="U80" s="7">
        <v>31502</v>
      </c>
      <c r="V80" s="1">
        <v>0</v>
      </c>
      <c r="W80" s="11"/>
      <c r="X80" s="7">
        <v>31502</v>
      </c>
      <c r="Y80" s="1">
        <v>81.957999999999998</v>
      </c>
      <c r="Z80" s="5"/>
      <c r="AA80" s="5"/>
      <c r="AB80" s="5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</row>
    <row r="81" spans="1:114">
      <c r="A81" s="1"/>
      <c r="B81" s="2">
        <v>31532</v>
      </c>
      <c r="C81" s="1">
        <v>0</v>
      </c>
      <c r="D81" s="5"/>
      <c r="E81" s="7">
        <v>31532</v>
      </c>
      <c r="F81" s="9">
        <v>0</v>
      </c>
      <c r="G81" s="5"/>
      <c r="H81" s="7">
        <v>31532</v>
      </c>
      <c r="I81" s="9">
        <v>0</v>
      </c>
      <c r="J81" s="10"/>
      <c r="K81" s="10"/>
      <c r="L81" s="7">
        <v>31532</v>
      </c>
      <c r="M81" s="9">
        <v>0</v>
      </c>
      <c r="N81" s="10"/>
      <c r="O81" s="7">
        <v>31532</v>
      </c>
      <c r="P81" s="9">
        <v>189.136</v>
      </c>
      <c r="Q81" s="10"/>
      <c r="R81" s="7">
        <v>31532</v>
      </c>
      <c r="S81" s="9">
        <v>363.27699999999999</v>
      </c>
      <c r="T81" s="10"/>
      <c r="U81" s="7">
        <v>31532</v>
      </c>
      <c r="V81" s="1">
        <v>0</v>
      </c>
      <c r="W81" s="11"/>
      <c r="X81" s="7">
        <v>31532</v>
      </c>
      <c r="Y81" s="1">
        <v>72.962000000000003</v>
      </c>
      <c r="Z81" s="5"/>
      <c r="AA81" s="5"/>
      <c r="AB81" s="5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</row>
    <row r="82" spans="1:114">
      <c r="A82" s="1"/>
      <c r="B82" s="2">
        <v>31563</v>
      </c>
      <c r="C82" s="1">
        <v>0</v>
      </c>
      <c r="D82" s="5"/>
      <c r="E82" s="7">
        <v>31563</v>
      </c>
      <c r="F82" s="9">
        <v>0</v>
      </c>
      <c r="G82" s="5"/>
      <c r="H82" s="7">
        <v>31563</v>
      </c>
      <c r="I82" s="9">
        <v>0</v>
      </c>
      <c r="J82" s="10"/>
      <c r="K82" s="10"/>
      <c r="L82" s="7">
        <v>31563</v>
      </c>
      <c r="M82" s="9">
        <v>0</v>
      </c>
      <c r="N82" s="10"/>
      <c r="O82" s="7">
        <v>31563</v>
      </c>
      <c r="P82" s="9">
        <v>130.876</v>
      </c>
      <c r="Q82" s="10"/>
      <c r="R82" s="7">
        <v>31563</v>
      </c>
      <c r="S82" s="9">
        <v>236.20699999999999</v>
      </c>
      <c r="T82" s="10"/>
      <c r="U82" s="7">
        <v>31563</v>
      </c>
      <c r="V82" s="1">
        <v>0</v>
      </c>
      <c r="W82" s="11"/>
      <c r="X82" s="7">
        <v>31563</v>
      </c>
      <c r="Y82" s="1">
        <v>74.960999999999999</v>
      </c>
      <c r="Z82" s="5"/>
      <c r="AA82" s="5"/>
      <c r="AB82" s="5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</row>
    <row r="83" spans="1:114">
      <c r="A83" s="1"/>
      <c r="B83" s="2">
        <v>31593</v>
      </c>
      <c r="C83" s="1">
        <v>0</v>
      </c>
      <c r="D83" s="5"/>
      <c r="E83" s="7">
        <v>31593</v>
      </c>
      <c r="F83" s="9">
        <v>0</v>
      </c>
      <c r="G83" s="5"/>
      <c r="H83" s="7">
        <v>31593</v>
      </c>
      <c r="I83" s="9">
        <v>0</v>
      </c>
      <c r="J83" s="10"/>
      <c r="K83" s="10"/>
      <c r="L83" s="7">
        <v>31593</v>
      </c>
      <c r="M83" s="9">
        <v>0</v>
      </c>
      <c r="N83" s="10"/>
      <c r="O83" s="7">
        <v>31593</v>
      </c>
      <c r="P83" s="9">
        <v>98.626999999999995</v>
      </c>
      <c r="Q83" s="10"/>
      <c r="R83" s="7">
        <v>31593</v>
      </c>
      <c r="S83" s="9">
        <v>154.88900000000001</v>
      </c>
      <c r="T83" s="10"/>
      <c r="U83" s="7">
        <v>31593</v>
      </c>
      <c r="V83" s="1">
        <v>0</v>
      </c>
      <c r="W83" s="11"/>
      <c r="X83" s="7">
        <v>31593</v>
      </c>
      <c r="Y83" s="1">
        <v>70.962999999999994</v>
      </c>
      <c r="Z83" s="5"/>
      <c r="AA83" s="5"/>
      <c r="AB83" s="5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</row>
    <row r="84" spans="1:114">
      <c r="A84" s="1"/>
      <c r="B84" s="2">
        <v>31624</v>
      </c>
      <c r="C84" s="1">
        <v>0</v>
      </c>
      <c r="D84" s="5"/>
      <c r="E84" s="7">
        <v>31624</v>
      </c>
      <c r="F84" s="9">
        <v>0</v>
      </c>
      <c r="G84" s="5"/>
      <c r="H84" s="7">
        <v>31624</v>
      </c>
      <c r="I84" s="9">
        <v>0</v>
      </c>
      <c r="J84" s="10"/>
      <c r="K84" s="10"/>
      <c r="L84" s="7">
        <v>31624</v>
      </c>
      <c r="M84" s="9">
        <v>0</v>
      </c>
      <c r="N84" s="10"/>
      <c r="O84" s="7">
        <v>31624</v>
      </c>
      <c r="P84" s="9">
        <v>88.823999999999998</v>
      </c>
      <c r="Q84" s="10"/>
      <c r="R84" s="7">
        <v>31624</v>
      </c>
      <c r="S84" s="9">
        <v>126.494</v>
      </c>
      <c r="T84" s="10"/>
      <c r="U84" s="7">
        <v>31624</v>
      </c>
      <c r="V84" s="1">
        <v>0</v>
      </c>
      <c r="W84" s="11"/>
      <c r="X84" s="7">
        <v>31624</v>
      </c>
      <c r="Y84" s="1">
        <v>73.962000000000003</v>
      </c>
      <c r="Z84" s="5"/>
      <c r="AA84" s="5"/>
      <c r="AB84" s="5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</row>
    <row r="85" spans="1:114">
      <c r="A85" s="1"/>
      <c r="B85" s="2">
        <v>31655</v>
      </c>
      <c r="C85" s="1">
        <v>0</v>
      </c>
      <c r="D85" s="5"/>
      <c r="E85" s="7">
        <v>31655</v>
      </c>
      <c r="F85" s="9">
        <v>0</v>
      </c>
      <c r="G85" s="5"/>
      <c r="H85" s="7">
        <v>31655</v>
      </c>
      <c r="I85" s="9">
        <v>0</v>
      </c>
      <c r="J85" s="10"/>
      <c r="K85" s="10"/>
      <c r="L85" s="7">
        <v>31655</v>
      </c>
      <c r="M85" s="9">
        <v>0</v>
      </c>
      <c r="N85" s="10"/>
      <c r="O85" s="7">
        <v>31655</v>
      </c>
      <c r="P85" s="9">
        <v>88.74</v>
      </c>
      <c r="Q85" s="10"/>
      <c r="R85" s="7">
        <v>31655</v>
      </c>
      <c r="S85" s="9">
        <v>117.48699999999999</v>
      </c>
      <c r="T85" s="10"/>
      <c r="U85" s="7">
        <v>31655</v>
      </c>
      <c r="V85" s="1">
        <v>0</v>
      </c>
      <c r="W85" s="11"/>
      <c r="X85" s="7">
        <v>31655</v>
      </c>
      <c r="Y85" s="1">
        <v>73.962000000000003</v>
      </c>
      <c r="Z85" s="5"/>
      <c r="AA85" s="5"/>
      <c r="AB85" s="5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</row>
    <row r="86" spans="1:114">
      <c r="A86" s="1"/>
      <c r="B86" s="2">
        <v>31685</v>
      </c>
      <c r="C86" s="1">
        <v>0</v>
      </c>
      <c r="D86" s="5"/>
      <c r="E86" s="7">
        <v>31685</v>
      </c>
      <c r="F86" s="9">
        <v>0</v>
      </c>
      <c r="G86" s="5"/>
      <c r="H86" s="7">
        <v>31685</v>
      </c>
      <c r="I86" s="9">
        <v>0</v>
      </c>
      <c r="J86" s="10"/>
      <c r="K86" s="10"/>
      <c r="L86" s="7">
        <v>31685</v>
      </c>
      <c r="M86" s="9">
        <v>0</v>
      </c>
      <c r="N86" s="10"/>
      <c r="O86" s="7">
        <v>31685</v>
      </c>
      <c r="P86" s="9">
        <v>90.88</v>
      </c>
      <c r="Q86" s="10"/>
      <c r="R86" s="7">
        <v>31685</v>
      </c>
      <c r="S86" s="9">
        <v>130.59700000000001</v>
      </c>
      <c r="T86" s="10"/>
      <c r="U86" s="7">
        <v>31685</v>
      </c>
      <c r="V86" s="1">
        <v>0</v>
      </c>
      <c r="W86" s="11"/>
      <c r="X86" s="7">
        <v>31685</v>
      </c>
      <c r="Y86" s="1">
        <v>69.963999999999999</v>
      </c>
      <c r="Z86" s="5"/>
      <c r="AA86" s="5"/>
      <c r="AB86" s="5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</row>
    <row r="87" spans="1:114">
      <c r="A87" s="1"/>
      <c r="B87" s="2">
        <v>31716</v>
      </c>
      <c r="C87" s="1">
        <v>0</v>
      </c>
      <c r="D87" s="5"/>
      <c r="E87" s="7">
        <v>31716</v>
      </c>
      <c r="F87" s="9">
        <v>0</v>
      </c>
      <c r="G87" s="5"/>
      <c r="H87" s="7">
        <v>31716</v>
      </c>
      <c r="I87" s="9">
        <v>0</v>
      </c>
      <c r="J87" s="10"/>
      <c r="K87" s="10"/>
      <c r="L87" s="7">
        <v>31716</v>
      </c>
      <c r="M87" s="9">
        <v>0</v>
      </c>
      <c r="N87" s="10"/>
      <c r="O87" s="7">
        <v>31716</v>
      </c>
      <c r="P87" s="9">
        <v>115.65600000000001</v>
      </c>
      <c r="Q87" s="10"/>
      <c r="R87" s="7">
        <v>31716</v>
      </c>
      <c r="S87" s="9">
        <v>185.26499999999999</v>
      </c>
      <c r="T87" s="10"/>
      <c r="U87" s="7">
        <v>31716</v>
      </c>
      <c r="V87" s="1">
        <v>0</v>
      </c>
      <c r="W87" s="11"/>
      <c r="X87" s="7">
        <v>31716</v>
      </c>
      <c r="Y87" s="1">
        <v>73.962000000000003</v>
      </c>
      <c r="Z87" s="5"/>
      <c r="AA87" s="5"/>
      <c r="AB87" s="5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</row>
    <row r="88" spans="1:114">
      <c r="A88" s="1"/>
      <c r="B88" s="2">
        <v>31746</v>
      </c>
      <c r="C88" s="1">
        <v>0</v>
      </c>
      <c r="D88" s="5"/>
      <c r="E88" s="7">
        <v>31746</v>
      </c>
      <c r="F88" s="9">
        <v>0</v>
      </c>
      <c r="G88" s="5"/>
      <c r="H88" s="7">
        <v>31746</v>
      </c>
      <c r="I88" s="9">
        <v>0</v>
      </c>
      <c r="J88" s="10"/>
      <c r="K88" s="10"/>
      <c r="L88" s="7">
        <v>31746</v>
      </c>
      <c r="M88" s="9">
        <v>0</v>
      </c>
      <c r="N88" s="10"/>
      <c r="O88" s="7">
        <v>31746</v>
      </c>
      <c r="P88" s="9">
        <v>188.91200000000001</v>
      </c>
      <c r="Q88" s="10"/>
      <c r="R88" s="7">
        <v>31746</v>
      </c>
      <c r="S88" s="9">
        <v>345.65899999999999</v>
      </c>
      <c r="T88" s="10"/>
      <c r="U88" s="7">
        <v>31746</v>
      </c>
      <c r="V88" s="1">
        <v>0</v>
      </c>
      <c r="W88" s="11"/>
      <c r="X88" s="7">
        <v>31746</v>
      </c>
      <c r="Y88" s="1">
        <v>78.959000000000003</v>
      </c>
      <c r="Z88" s="5"/>
      <c r="AA88" s="5"/>
      <c r="AB88" s="5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</row>
    <row r="89" spans="1:114">
      <c r="A89" s="1"/>
      <c r="B89" s="2">
        <v>31777</v>
      </c>
      <c r="C89" s="1">
        <v>0</v>
      </c>
      <c r="D89" s="5"/>
      <c r="E89" s="7">
        <v>31777</v>
      </c>
      <c r="F89" s="9">
        <v>0</v>
      </c>
      <c r="G89" s="5"/>
      <c r="H89" s="7">
        <v>31777</v>
      </c>
      <c r="I89" s="9">
        <v>0</v>
      </c>
      <c r="J89" s="10"/>
      <c r="K89" s="10"/>
      <c r="L89" s="7">
        <v>31777</v>
      </c>
      <c r="M89" s="9">
        <v>0</v>
      </c>
      <c r="N89" s="10"/>
      <c r="O89" s="7">
        <v>31777</v>
      </c>
      <c r="P89" s="9">
        <v>298.55900000000003</v>
      </c>
      <c r="Q89" s="10"/>
      <c r="R89" s="7">
        <v>31777</v>
      </c>
      <c r="S89" s="9">
        <v>599.08500000000004</v>
      </c>
      <c r="T89" s="10"/>
      <c r="U89" s="7">
        <v>31777</v>
      </c>
      <c r="V89" s="1">
        <v>0</v>
      </c>
      <c r="W89" s="11"/>
      <c r="X89" s="7">
        <v>31777</v>
      </c>
      <c r="Y89" s="1">
        <v>84.956000000000003</v>
      </c>
      <c r="Z89" s="5"/>
      <c r="AA89" s="5"/>
      <c r="AB89" s="5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</row>
    <row r="90" spans="1:114">
      <c r="A90" s="1"/>
      <c r="B90" s="2">
        <v>31808</v>
      </c>
      <c r="C90" s="1">
        <v>0</v>
      </c>
      <c r="D90" s="5"/>
      <c r="E90" s="7">
        <v>31808</v>
      </c>
      <c r="F90" s="9">
        <v>0</v>
      </c>
      <c r="G90" s="5"/>
      <c r="H90" s="7">
        <v>31808</v>
      </c>
      <c r="I90" s="9">
        <v>0</v>
      </c>
      <c r="J90" s="10"/>
      <c r="K90" s="10"/>
      <c r="L90" s="7">
        <v>31808</v>
      </c>
      <c r="M90" s="9">
        <v>0</v>
      </c>
      <c r="N90" s="10"/>
      <c r="O90" s="7">
        <v>31808</v>
      </c>
      <c r="P90" s="9">
        <v>384.495</v>
      </c>
      <c r="Q90" s="10"/>
      <c r="R90" s="7">
        <v>31808</v>
      </c>
      <c r="S90" s="9">
        <v>741.33799999999997</v>
      </c>
      <c r="T90" s="10"/>
      <c r="U90" s="7">
        <v>31808</v>
      </c>
      <c r="V90" s="1">
        <v>0</v>
      </c>
      <c r="W90" s="11"/>
      <c r="X90" s="7">
        <v>31808</v>
      </c>
      <c r="Y90" s="1">
        <v>107.628</v>
      </c>
      <c r="Z90" s="5"/>
      <c r="AA90" s="5"/>
      <c r="AB90" s="5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</row>
    <row r="91" spans="1:114">
      <c r="A91" s="1"/>
      <c r="B91" s="2">
        <v>31836</v>
      </c>
      <c r="C91" s="1">
        <v>0</v>
      </c>
      <c r="D91" s="5"/>
      <c r="E91" s="7">
        <v>31836</v>
      </c>
      <c r="F91" s="9">
        <v>0</v>
      </c>
      <c r="G91" s="5"/>
      <c r="H91" s="7">
        <v>31836</v>
      </c>
      <c r="I91" s="9">
        <v>0</v>
      </c>
      <c r="J91" s="10"/>
      <c r="K91" s="10"/>
      <c r="L91" s="7">
        <v>31836</v>
      </c>
      <c r="M91" s="9">
        <v>0</v>
      </c>
      <c r="N91" s="10"/>
      <c r="O91" s="7">
        <v>31836</v>
      </c>
      <c r="P91" s="9">
        <v>363.04700000000003</v>
      </c>
      <c r="Q91" s="10"/>
      <c r="R91" s="7">
        <v>31836</v>
      </c>
      <c r="S91" s="9">
        <v>688.69899999999996</v>
      </c>
      <c r="T91" s="10"/>
      <c r="U91" s="7">
        <v>31836</v>
      </c>
      <c r="V91" s="1">
        <v>0</v>
      </c>
      <c r="W91" s="11"/>
      <c r="X91" s="7">
        <v>31836</v>
      </c>
      <c r="Y91" s="1">
        <v>96.459000000000003</v>
      </c>
      <c r="Z91" s="5"/>
      <c r="AA91" s="5"/>
      <c r="AB91" s="5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</row>
    <row r="92" spans="1:114">
      <c r="A92" s="1"/>
      <c r="B92" s="2">
        <v>31867</v>
      </c>
      <c r="C92" s="1">
        <v>0</v>
      </c>
      <c r="D92" s="5"/>
      <c r="E92" s="7">
        <v>31867</v>
      </c>
      <c r="F92" s="9">
        <v>0</v>
      </c>
      <c r="G92" s="5"/>
      <c r="H92" s="7">
        <v>31867</v>
      </c>
      <c r="I92" s="9">
        <v>0</v>
      </c>
      <c r="J92" s="10"/>
      <c r="K92" s="10"/>
      <c r="L92" s="7">
        <v>31867</v>
      </c>
      <c r="M92" s="9">
        <v>0</v>
      </c>
      <c r="N92" s="10"/>
      <c r="O92" s="7">
        <v>31867</v>
      </c>
      <c r="P92" s="9">
        <v>304.87700000000001</v>
      </c>
      <c r="Q92" s="10"/>
      <c r="R92" s="7">
        <v>31867</v>
      </c>
      <c r="S92" s="9">
        <v>575.29899999999998</v>
      </c>
      <c r="T92" s="10"/>
      <c r="U92" s="7">
        <v>31867</v>
      </c>
      <c r="V92" s="1">
        <v>0</v>
      </c>
      <c r="W92" s="11"/>
      <c r="X92" s="7">
        <v>31867</v>
      </c>
      <c r="Y92" s="1">
        <v>101.536</v>
      </c>
      <c r="Z92" s="5"/>
      <c r="AA92" s="5"/>
      <c r="AB92" s="5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</row>
    <row r="93" spans="1:114">
      <c r="A93" s="1"/>
      <c r="B93" s="2">
        <v>31897</v>
      </c>
      <c r="C93" s="1">
        <v>0</v>
      </c>
      <c r="D93" s="5"/>
      <c r="E93" s="7">
        <v>31897</v>
      </c>
      <c r="F93" s="9">
        <v>0</v>
      </c>
      <c r="G93" s="5"/>
      <c r="H93" s="7">
        <v>31897</v>
      </c>
      <c r="I93" s="9">
        <v>0</v>
      </c>
      <c r="J93" s="10"/>
      <c r="K93" s="10"/>
      <c r="L93" s="7">
        <v>31897</v>
      </c>
      <c r="M93" s="9">
        <v>0</v>
      </c>
      <c r="N93" s="10"/>
      <c r="O93" s="7">
        <v>31897</v>
      </c>
      <c r="P93" s="9">
        <v>214.31700000000001</v>
      </c>
      <c r="Q93" s="10"/>
      <c r="R93" s="7">
        <v>31897</v>
      </c>
      <c r="S93" s="9">
        <v>401.84800000000001</v>
      </c>
      <c r="T93" s="10"/>
      <c r="U93" s="7">
        <v>31897</v>
      </c>
      <c r="V93" s="1">
        <v>0</v>
      </c>
      <c r="W93" s="11"/>
      <c r="X93" s="7">
        <v>31897</v>
      </c>
      <c r="Y93" s="1">
        <v>95.442999999999998</v>
      </c>
      <c r="Z93" s="5"/>
      <c r="AA93" s="5"/>
      <c r="AB93" s="5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</row>
    <row r="94" spans="1:114">
      <c r="A94" s="1"/>
      <c r="B94" s="2">
        <v>31928</v>
      </c>
      <c r="C94" s="1">
        <v>0</v>
      </c>
      <c r="D94" s="5"/>
      <c r="E94" s="7">
        <v>31928</v>
      </c>
      <c r="F94" s="9">
        <v>0</v>
      </c>
      <c r="G94" s="5"/>
      <c r="H94" s="7">
        <v>31928</v>
      </c>
      <c r="I94" s="9">
        <v>0</v>
      </c>
      <c r="J94" s="10"/>
      <c r="K94" s="10"/>
      <c r="L94" s="7">
        <v>31928</v>
      </c>
      <c r="M94" s="9">
        <v>0</v>
      </c>
      <c r="N94" s="10"/>
      <c r="O94" s="7">
        <v>31928</v>
      </c>
      <c r="P94" s="9">
        <v>133.011</v>
      </c>
      <c r="Q94" s="10"/>
      <c r="R94" s="7">
        <v>31928</v>
      </c>
      <c r="S94" s="9">
        <v>222.779</v>
      </c>
      <c r="T94" s="10"/>
      <c r="U94" s="7">
        <v>31928</v>
      </c>
      <c r="V94" s="1">
        <v>0</v>
      </c>
      <c r="W94" s="11"/>
      <c r="X94" s="7">
        <v>31928</v>
      </c>
      <c r="Y94" s="1">
        <v>94.427999999999997</v>
      </c>
      <c r="Z94" s="5"/>
      <c r="AA94" s="5"/>
      <c r="AB94" s="5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</row>
    <row r="95" spans="1:114">
      <c r="A95" s="1"/>
      <c r="B95" s="2">
        <v>31958</v>
      </c>
      <c r="C95" s="1">
        <v>0</v>
      </c>
      <c r="D95" s="5"/>
      <c r="E95" s="7">
        <v>31958</v>
      </c>
      <c r="F95" s="9">
        <v>0</v>
      </c>
      <c r="G95" s="5"/>
      <c r="H95" s="7">
        <v>31958</v>
      </c>
      <c r="I95" s="9">
        <v>0</v>
      </c>
      <c r="J95" s="10"/>
      <c r="K95" s="10"/>
      <c r="L95" s="7">
        <v>31958</v>
      </c>
      <c r="M95" s="9">
        <v>0</v>
      </c>
      <c r="N95" s="10"/>
      <c r="O95" s="7">
        <v>31958</v>
      </c>
      <c r="P95" s="9">
        <v>97.397999999999996</v>
      </c>
      <c r="Q95" s="10"/>
      <c r="R95" s="7">
        <v>31958</v>
      </c>
      <c r="S95" s="9">
        <v>146.81200000000001</v>
      </c>
      <c r="T95" s="10"/>
      <c r="U95" s="7">
        <v>31958</v>
      </c>
      <c r="V95" s="1">
        <v>0</v>
      </c>
      <c r="W95" s="11"/>
      <c r="X95" s="7">
        <v>31958</v>
      </c>
      <c r="Y95" s="1">
        <v>90.367000000000004</v>
      </c>
      <c r="Z95" s="5"/>
      <c r="AA95" s="5"/>
      <c r="AB95" s="5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</row>
    <row r="96" spans="1:114">
      <c r="A96" s="1"/>
      <c r="B96" s="2">
        <v>31989</v>
      </c>
      <c r="C96" s="1">
        <v>0</v>
      </c>
      <c r="D96" s="5"/>
      <c r="E96" s="7">
        <v>31989</v>
      </c>
      <c r="F96" s="9">
        <v>0</v>
      </c>
      <c r="G96" s="5"/>
      <c r="H96" s="7">
        <v>31989</v>
      </c>
      <c r="I96" s="9">
        <v>0</v>
      </c>
      <c r="J96" s="10"/>
      <c r="K96" s="10"/>
      <c r="L96" s="7">
        <v>31989</v>
      </c>
      <c r="M96" s="9">
        <v>0</v>
      </c>
      <c r="N96" s="10"/>
      <c r="O96" s="7">
        <v>31989</v>
      </c>
      <c r="P96" s="9">
        <v>93.805000000000007</v>
      </c>
      <c r="Q96" s="10"/>
      <c r="R96" s="7">
        <v>31989</v>
      </c>
      <c r="S96" s="9">
        <v>125.625</v>
      </c>
      <c r="T96" s="10"/>
      <c r="U96" s="7">
        <v>31989</v>
      </c>
      <c r="V96" s="1">
        <v>0</v>
      </c>
      <c r="W96" s="11"/>
      <c r="X96" s="7">
        <v>31989</v>
      </c>
      <c r="Y96" s="1">
        <v>92.397000000000006</v>
      </c>
      <c r="Z96" s="5"/>
      <c r="AA96" s="5"/>
      <c r="AB96" s="5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</row>
    <row r="97" spans="1:114">
      <c r="A97" s="1"/>
      <c r="B97" s="2">
        <v>32020</v>
      </c>
      <c r="C97" s="1">
        <v>0</v>
      </c>
      <c r="D97" s="5"/>
      <c r="E97" s="7">
        <v>32020</v>
      </c>
      <c r="F97" s="9">
        <v>0</v>
      </c>
      <c r="G97" s="5"/>
      <c r="H97" s="7">
        <v>32020</v>
      </c>
      <c r="I97" s="9">
        <v>0</v>
      </c>
      <c r="J97" s="10"/>
      <c r="K97" s="10"/>
      <c r="L97" s="7">
        <v>32020</v>
      </c>
      <c r="M97" s="9">
        <v>0</v>
      </c>
      <c r="N97" s="10"/>
      <c r="O97" s="7">
        <v>32020</v>
      </c>
      <c r="P97" s="9">
        <v>90.263999999999996</v>
      </c>
      <c r="Q97" s="10"/>
      <c r="R97" s="7">
        <v>32020</v>
      </c>
      <c r="S97" s="9">
        <v>117.471</v>
      </c>
      <c r="T97" s="10"/>
      <c r="U97" s="7">
        <v>32020</v>
      </c>
      <c r="V97" s="1">
        <v>0</v>
      </c>
      <c r="W97" s="11"/>
      <c r="X97" s="7">
        <v>32020</v>
      </c>
      <c r="Y97" s="1">
        <v>94.427999999999997</v>
      </c>
      <c r="Z97" s="5"/>
      <c r="AA97" s="5"/>
      <c r="AB97" s="5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</row>
    <row r="98" spans="1:114">
      <c r="A98" s="1"/>
      <c r="B98" s="2">
        <v>32050</v>
      </c>
      <c r="C98" s="1">
        <v>0</v>
      </c>
      <c r="D98" s="5"/>
      <c r="E98" s="7">
        <v>32050</v>
      </c>
      <c r="F98" s="9">
        <v>0</v>
      </c>
      <c r="G98" s="5"/>
      <c r="H98" s="7">
        <v>32050</v>
      </c>
      <c r="I98" s="9">
        <v>0</v>
      </c>
      <c r="J98" s="10"/>
      <c r="K98" s="10"/>
      <c r="L98" s="7">
        <v>32050</v>
      </c>
      <c r="M98" s="9">
        <v>0</v>
      </c>
      <c r="N98" s="10"/>
      <c r="O98" s="7">
        <v>32050</v>
      </c>
      <c r="P98" s="9">
        <v>100.59099999999999</v>
      </c>
      <c r="Q98" s="10"/>
      <c r="R98" s="7">
        <v>32050</v>
      </c>
      <c r="S98" s="9">
        <v>126.348</v>
      </c>
      <c r="T98" s="10"/>
      <c r="U98" s="7">
        <v>32050</v>
      </c>
      <c r="V98" s="1">
        <v>0</v>
      </c>
      <c r="W98" s="11"/>
      <c r="X98" s="7">
        <v>32050</v>
      </c>
      <c r="Y98" s="1">
        <v>90.367000000000004</v>
      </c>
      <c r="Z98" s="5"/>
      <c r="AA98" s="5"/>
      <c r="AB98" s="5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</row>
    <row r="99" spans="1:114">
      <c r="A99" s="1"/>
      <c r="B99" s="2">
        <v>32081</v>
      </c>
      <c r="C99" s="1">
        <v>0</v>
      </c>
      <c r="D99" s="5"/>
      <c r="E99" s="7">
        <v>32081</v>
      </c>
      <c r="F99" s="9">
        <v>0</v>
      </c>
      <c r="G99" s="5"/>
      <c r="H99" s="7">
        <v>32081</v>
      </c>
      <c r="I99" s="9">
        <v>0</v>
      </c>
      <c r="J99" s="10"/>
      <c r="K99" s="10"/>
      <c r="L99" s="7">
        <v>32081</v>
      </c>
      <c r="M99" s="9">
        <v>0</v>
      </c>
      <c r="N99" s="10"/>
      <c r="O99" s="7">
        <v>32081</v>
      </c>
      <c r="P99" s="9">
        <v>141.124</v>
      </c>
      <c r="Q99" s="10"/>
      <c r="R99" s="7">
        <v>32081</v>
      </c>
      <c r="S99" s="9">
        <v>222.82499999999999</v>
      </c>
      <c r="T99" s="10"/>
      <c r="U99" s="7">
        <v>32081</v>
      </c>
      <c r="V99" s="1">
        <v>0</v>
      </c>
      <c r="W99" s="11"/>
      <c r="X99" s="7">
        <v>32081</v>
      </c>
      <c r="Y99" s="1">
        <v>95.442999999999998</v>
      </c>
      <c r="Z99" s="5"/>
      <c r="AA99" s="5"/>
      <c r="AB99" s="5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</row>
    <row r="100" spans="1:114">
      <c r="A100" s="1"/>
      <c r="B100" s="2">
        <v>32111</v>
      </c>
      <c r="C100" s="1">
        <v>0</v>
      </c>
      <c r="D100" s="5"/>
      <c r="E100" s="7">
        <v>32111</v>
      </c>
      <c r="F100" s="9">
        <v>0</v>
      </c>
      <c r="G100" s="5"/>
      <c r="H100" s="7">
        <v>32111</v>
      </c>
      <c r="I100" s="9">
        <v>0</v>
      </c>
      <c r="J100" s="10"/>
      <c r="K100" s="10"/>
      <c r="L100" s="7">
        <v>32111</v>
      </c>
      <c r="M100" s="9">
        <v>0</v>
      </c>
      <c r="N100" s="10"/>
      <c r="O100" s="7">
        <v>32111</v>
      </c>
      <c r="P100" s="9">
        <v>202.137</v>
      </c>
      <c r="Q100" s="10"/>
      <c r="R100" s="7">
        <v>32111</v>
      </c>
      <c r="S100" s="9">
        <v>354.07600000000002</v>
      </c>
      <c r="T100" s="10"/>
      <c r="U100" s="7">
        <v>32111</v>
      </c>
      <c r="V100" s="1">
        <v>0</v>
      </c>
      <c r="W100" s="11"/>
      <c r="X100" s="7">
        <v>32111</v>
      </c>
      <c r="Y100" s="1">
        <v>100.52</v>
      </c>
      <c r="Z100" s="5"/>
      <c r="AA100" s="5"/>
      <c r="AB100" s="5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</row>
    <row r="101" spans="1:114">
      <c r="A101" s="1"/>
      <c r="B101" s="2">
        <v>32142</v>
      </c>
      <c r="C101" s="1">
        <v>0</v>
      </c>
      <c r="D101" s="5"/>
      <c r="E101" s="7">
        <v>32142</v>
      </c>
      <c r="F101" s="9">
        <v>0</v>
      </c>
      <c r="G101" s="5"/>
      <c r="H101" s="7">
        <v>32142</v>
      </c>
      <c r="I101" s="9">
        <v>0</v>
      </c>
      <c r="J101" s="10"/>
      <c r="K101" s="10"/>
      <c r="L101" s="7">
        <v>32142</v>
      </c>
      <c r="M101" s="9">
        <v>0</v>
      </c>
      <c r="N101" s="10"/>
      <c r="O101" s="7">
        <v>32142</v>
      </c>
      <c r="P101" s="9">
        <v>304.99799999999999</v>
      </c>
      <c r="Q101" s="10"/>
      <c r="R101" s="7">
        <v>32142</v>
      </c>
      <c r="S101" s="9">
        <v>591.71500000000003</v>
      </c>
      <c r="T101" s="10"/>
      <c r="U101" s="7">
        <v>32142</v>
      </c>
      <c r="V101" s="1">
        <v>0</v>
      </c>
      <c r="W101" s="11"/>
      <c r="X101" s="7">
        <v>32142</v>
      </c>
      <c r="Y101" s="1">
        <v>90.367000000000004</v>
      </c>
      <c r="Z101" s="5"/>
      <c r="AA101" s="5"/>
      <c r="AB101" s="5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</row>
    <row r="102" spans="1:114">
      <c r="A102" s="1"/>
      <c r="B102" s="2">
        <v>32173</v>
      </c>
      <c r="C102" s="1">
        <v>0</v>
      </c>
      <c r="D102" s="5"/>
      <c r="E102" s="7">
        <v>32173</v>
      </c>
      <c r="F102" s="9">
        <v>0</v>
      </c>
      <c r="G102" s="5"/>
      <c r="H102" s="7">
        <v>32173</v>
      </c>
      <c r="I102" s="9">
        <v>0</v>
      </c>
      <c r="J102" s="10"/>
      <c r="K102" s="10"/>
      <c r="L102" s="7">
        <v>32173</v>
      </c>
      <c r="M102" s="9">
        <v>0</v>
      </c>
      <c r="N102" s="10"/>
      <c r="O102" s="7">
        <v>32173</v>
      </c>
      <c r="P102" s="9">
        <v>424.34100000000001</v>
      </c>
      <c r="Q102" s="10"/>
      <c r="R102" s="7">
        <v>32173</v>
      </c>
      <c r="S102" s="9">
        <v>852.07600000000002</v>
      </c>
      <c r="T102" s="10"/>
      <c r="U102" s="7">
        <v>32173</v>
      </c>
      <c r="V102" s="1">
        <v>0</v>
      </c>
      <c r="W102" s="11"/>
      <c r="X102" s="7">
        <v>32173</v>
      </c>
      <c r="Y102" s="1">
        <v>101.989</v>
      </c>
      <c r="Z102" s="5"/>
      <c r="AA102" s="5"/>
      <c r="AB102" s="5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</row>
    <row r="103" spans="1:114">
      <c r="A103" s="1"/>
      <c r="B103" s="2">
        <v>32202</v>
      </c>
      <c r="C103" s="1">
        <v>0</v>
      </c>
      <c r="D103" s="5"/>
      <c r="E103" s="7">
        <v>32202</v>
      </c>
      <c r="F103" s="9">
        <v>0</v>
      </c>
      <c r="G103" s="5"/>
      <c r="H103" s="7">
        <v>32202</v>
      </c>
      <c r="I103" s="9">
        <v>0</v>
      </c>
      <c r="J103" s="10"/>
      <c r="K103" s="10"/>
      <c r="L103" s="7">
        <v>32202</v>
      </c>
      <c r="M103" s="9">
        <v>0</v>
      </c>
      <c r="N103" s="10"/>
      <c r="O103" s="7">
        <v>32202</v>
      </c>
      <c r="P103" s="9">
        <v>391.82799999999997</v>
      </c>
      <c r="Q103" s="10"/>
      <c r="R103" s="7">
        <v>32202</v>
      </c>
      <c r="S103" s="9">
        <v>754.52599999999995</v>
      </c>
      <c r="T103" s="10"/>
      <c r="U103" s="7">
        <v>32202</v>
      </c>
      <c r="V103" s="1">
        <v>0</v>
      </c>
      <c r="W103" s="11"/>
      <c r="X103" s="7">
        <v>32202</v>
      </c>
      <c r="Y103" s="1">
        <v>92.99</v>
      </c>
      <c r="Z103" s="5"/>
      <c r="AA103" s="5"/>
      <c r="AB103" s="5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</row>
    <row r="104" spans="1:114">
      <c r="A104" s="1"/>
      <c r="B104" s="2">
        <v>32233</v>
      </c>
      <c r="C104" s="1">
        <v>0</v>
      </c>
      <c r="D104" s="5"/>
      <c r="E104" s="7">
        <v>32233</v>
      </c>
      <c r="F104" s="9">
        <v>0</v>
      </c>
      <c r="G104" s="5"/>
      <c r="H104" s="7">
        <v>32233</v>
      </c>
      <c r="I104" s="9">
        <v>0</v>
      </c>
      <c r="J104" s="10"/>
      <c r="K104" s="10"/>
      <c r="L104" s="7">
        <v>32233</v>
      </c>
      <c r="M104" s="9">
        <v>0</v>
      </c>
      <c r="N104" s="10"/>
      <c r="O104" s="7">
        <v>32233</v>
      </c>
      <c r="P104" s="9">
        <v>320.19799999999998</v>
      </c>
      <c r="Q104" s="10"/>
      <c r="R104" s="7">
        <v>32233</v>
      </c>
      <c r="S104" s="9">
        <v>596.846</v>
      </c>
      <c r="T104" s="10"/>
      <c r="U104" s="7">
        <v>32233</v>
      </c>
      <c r="V104" s="1">
        <v>0</v>
      </c>
      <c r="W104" s="11"/>
      <c r="X104" s="7">
        <v>32233</v>
      </c>
      <c r="Y104" s="1">
        <v>96.99</v>
      </c>
      <c r="Z104" s="5"/>
      <c r="AA104" s="5"/>
      <c r="AB104" s="5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</row>
    <row r="105" spans="1:114">
      <c r="A105" s="1"/>
      <c r="B105" s="2">
        <v>32263</v>
      </c>
      <c r="C105" s="1">
        <v>0</v>
      </c>
      <c r="D105" s="5"/>
      <c r="E105" s="7">
        <v>32263</v>
      </c>
      <c r="F105" s="9">
        <v>0</v>
      </c>
      <c r="G105" s="5"/>
      <c r="H105" s="7">
        <v>32263</v>
      </c>
      <c r="I105" s="9">
        <v>0</v>
      </c>
      <c r="J105" s="10"/>
      <c r="K105" s="10"/>
      <c r="L105" s="7">
        <v>32263</v>
      </c>
      <c r="M105" s="9">
        <v>0</v>
      </c>
      <c r="N105" s="10"/>
      <c r="O105" s="7">
        <v>32263</v>
      </c>
      <c r="P105" s="9">
        <v>223.05600000000001</v>
      </c>
      <c r="Q105" s="10"/>
      <c r="R105" s="7">
        <v>32263</v>
      </c>
      <c r="S105" s="9">
        <v>400.17700000000002</v>
      </c>
      <c r="T105" s="10"/>
      <c r="U105" s="7">
        <v>32263</v>
      </c>
      <c r="V105" s="1">
        <v>0</v>
      </c>
      <c r="W105" s="11"/>
      <c r="X105" s="7">
        <v>32263</v>
      </c>
      <c r="Y105" s="1">
        <v>87.991</v>
      </c>
      <c r="Z105" s="5"/>
      <c r="AA105" s="5"/>
      <c r="AB105" s="5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</row>
    <row r="106" spans="1:114">
      <c r="A106" s="1"/>
      <c r="B106" s="2">
        <v>32294</v>
      </c>
      <c r="C106" s="1">
        <v>0</v>
      </c>
      <c r="D106" s="5"/>
      <c r="E106" s="7">
        <v>32294</v>
      </c>
      <c r="F106" s="9">
        <v>0</v>
      </c>
      <c r="G106" s="5"/>
      <c r="H106" s="7">
        <v>32294</v>
      </c>
      <c r="I106" s="9">
        <v>0</v>
      </c>
      <c r="J106" s="10"/>
      <c r="K106" s="10"/>
      <c r="L106" s="7">
        <v>32294</v>
      </c>
      <c r="M106" s="9">
        <v>0</v>
      </c>
      <c r="N106" s="10"/>
      <c r="O106" s="7">
        <v>32294</v>
      </c>
      <c r="P106" s="9">
        <v>157.76499999999999</v>
      </c>
      <c r="Q106" s="10"/>
      <c r="R106" s="7">
        <v>32294</v>
      </c>
      <c r="S106" s="9">
        <v>257.78100000000001</v>
      </c>
      <c r="T106" s="10"/>
      <c r="U106" s="7">
        <v>32294</v>
      </c>
      <c r="V106" s="1">
        <v>0</v>
      </c>
      <c r="W106" s="11"/>
      <c r="X106" s="7">
        <v>32294</v>
      </c>
      <c r="Y106" s="1">
        <v>90.99</v>
      </c>
      <c r="Z106" s="5"/>
      <c r="AA106" s="5"/>
      <c r="AB106" s="5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</row>
    <row r="107" spans="1:114">
      <c r="A107" s="1"/>
      <c r="B107" s="2">
        <v>32324</v>
      </c>
      <c r="C107" s="1">
        <v>0</v>
      </c>
      <c r="D107" s="5"/>
      <c r="E107" s="7">
        <v>32324</v>
      </c>
      <c r="F107" s="9">
        <v>0</v>
      </c>
      <c r="G107" s="5"/>
      <c r="H107" s="7">
        <v>32324</v>
      </c>
      <c r="I107" s="9">
        <v>0</v>
      </c>
      <c r="J107" s="10"/>
      <c r="K107" s="10"/>
      <c r="L107" s="7">
        <v>32324</v>
      </c>
      <c r="M107" s="9">
        <v>0</v>
      </c>
      <c r="N107" s="10"/>
      <c r="O107" s="7">
        <v>32324</v>
      </c>
      <c r="P107" s="9">
        <v>117.55200000000001</v>
      </c>
      <c r="Q107" s="10"/>
      <c r="R107" s="7">
        <v>32324</v>
      </c>
      <c r="S107" s="9">
        <v>152.20400000000001</v>
      </c>
      <c r="T107" s="10"/>
      <c r="U107" s="7">
        <v>32324</v>
      </c>
      <c r="V107" s="1">
        <v>0</v>
      </c>
      <c r="W107" s="11"/>
      <c r="X107" s="7">
        <v>32324</v>
      </c>
      <c r="Y107" s="1">
        <v>85.991</v>
      </c>
      <c r="Z107" s="5"/>
      <c r="AA107" s="5"/>
      <c r="AB107" s="5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</row>
    <row r="108" spans="1:114">
      <c r="A108" s="1"/>
      <c r="B108" s="2">
        <v>32355</v>
      </c>
      <c r="C108" s="1">
        <v>0</v>
      </c>
      <c r="D108" s="5"/>
      <c r="E108" s="7">
        <v>32355</v>
      </c>
      <c r="F108" s="9">
        <v>0</v>
      </c>
      <c r="G108" s="5"/>
      <c r="H108" s="7">
        <v>32355</v>
      </c>
      <c r="I108" s="9">
        <v>0</v>
      </c>
      <c r="J108" s="10"/>
      <c r="K108" s="10"/>
      <c r="L108" s="7">
        <v>32355</v>
      </c>
      <c r="M108" s="9">
        <v>0</v>
      </c>
      <c r="N108" s="10"/>
      <c r="O108" s="7">
        <v>32355</v>
      </c>
      <c r="P108" s="9">
        <v>109.30500000000001</v>
      </c>
      <c r="Q108" s="10"/>
      <c r="R108" s="7">
        <v>32355</v>
      </c>
      <c r="S108" s="9">
        <v>122.908</v>
      </c>
      <c r="T108" s="10"/>
      <c r="U108" s="7">
        <v>32355</v>
      </c>
      <c r="V108" s="1">
        <v>0</v>
      </c>
      <c r="W108" s="11"/>
      <c r="X108" s="7">
        <v>32355</v>
      </c>
      <c r="Y108" s="1">
        <v>86.991</v>
      </c>
      <c r="Z108" s="5"/>
      <c r="AA108" s="5"/>
      <c r="AB108" s="5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</row>
    <row r="109" spans="1:114">
      <c r="A109" s="1"/>
      <c r="B109" s="2">
        <v>32386</v>
      </c>
      <c r="C109" s="1">
        <v>0</v>
      </c>
      <c r="D109" s="5"/>
      <c r="E109" s="7">
        <v>32386</v>
      </c>
      <c r="F109" s="9">
        <v>0</v>
      </c>
      <c r="G109" s="5"/>
      <c r="H109" s="7">
        <v>32386</v>
      </c>
      <c r="I109" s="9">
        <v>0</v>
      </c>
      <c r="J109" s="10"/>
      <c r="K109" s="10"/>
      <c r="L109" s="7">
        <v>32386</v>
      </c>
      <c r="M109" s="9">
        <v>0</v>
      </c>
      <c r="N109" s="10"/>
      <c r="O109" s="7">
        <v>32386</v>
      </c>
      <c r="P109" s="9">
        <v>113.303</v>
      </c>
      <c r="Q109" s="10"/>
      <c r="R109" s="7">
        <v>32386</v>
      </c>
      <c r="S109" s="9">
        <v>114.411</v>
      </c>
      <c r="T109" s="10"/>
      <c r="U109" s="7">
        <v>32386</v>
      </c>
      <c r="V109" s="1">
        <v>0</v>
      </c>
      <c r="W109" s="11"/>
      <c r="X109" s="7">
        <v>32386</v>
      </c>
      <c r="Y109" s="1">
        <v>87.991</v>
      </c>
      <c r="Z109" s="5"/>
      <c r="AA109" s="5"/>
      <c r="AB109" s="5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</row>
    <row r="110" spans="1:114">
      <c r="A110" s="1"/>
      <c r="B110" s="2">
        <v>32416</v>
      </c>
      <c r="C110" s="1">
        <v>0</v>
      </c>
      <c r="D110" s="5"/>
      <c r="E110" s="7">
        <v>32416</v>
      </c>
      <c r="F110" s="9">
        <v>0</v>
      </c>
      <c r="G110" s="5"/>
      <c r="H110" s="7">
        <v>32416</v>
      </c>
      <c r="I110" s="9">
        <v>0</v>
      </c>
      <c r="J110" s="10"/>
      <c r="K110" s="10"/>
      <c r="L110" s="7">
        <v>32416</v>
      </c>
      <c r="M110" s="9">
        <v>0</v>
      </c>
      <c r="N110" s="10"/>
      <c r="O110" s="7">
        <v>32416</v>
      </c>
      <c r="P110" s="9">
        <v>112.517</v>
      </c>
      <c r="Q110" s="10"/>
      <c r="R110" s="7">
        <v>32416</v>
      </c>
      <c r="S110" s="9">
        <v>124.739</v>
      </c>
      <c r="T110" s="10"/>
      <c r="U110" s="7">
        <v>32416</v>
      </c>
      <c r="V110" s="1">
        <v>0</v>
      </c>
      <c r="W110" s="11"/>
      <c r="X110" s="7">
        <v>32416</v>
      </c>
      <c r="Y110" s="1">
        <v>82.991</v>
      </c>
      <c r="Z110" s="5"/>
      <c r="AA110" s="5"/>
      <c r="AB110" s="5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</row>
    <row r="111" spans="1:114">
      <c r="A111" s="1"/>
      <c r="B111" s="2">
        <v>32447</v>
      </c>
      <c r="C111" s="1">
        <v>0</v>
      </c>
      <c r="D111" s="5"/>
      <c r="E111" s="7">
        <v>32447</v>
      </c>
      <c r="F111" s="9">
        <v>0</v>
      </c>
      <c r="G111" s="5"/>
      <c r="H111" s="7">
        <v>32447</v>
      </c>
      <c r="I111" s="9">
        <v>0</v>
      </c>
      <c r="J111" s="10"/>
      <c r="K111" s="10"/>
      <c r="L111" s="7">
        <v>32447</v>
      </c>
      <c r="M111" s="9">
        <v>0</v>
      </c>
      <c r="N111" s="10"/>
      <c r="O111" s="7">
        <v>32447</v>
      </c>
      <c r="P111" s="9">
        <v>155.78399999999999</v>
      </c>
      <c r="Q111" s="10"/>
      <c r="R111" s="7">
        <v>32447</v>
      </c>
      <c r="S111" s="9">
        <v>232.15700000000001</v>
      </c>
      <c r="T111" s="10"/>
      <c r="U111" s="7">
        <v>32447</v>
      </c>
      <c r="V111" s="1">
        <v>0</v>
      </c>
      <c r="W111" s="11"/>
      <c r="X111" s="7">
        <v>32447</v>
      </c>
      <c r="Y111" s="1">
        <v>90.99</v>
      </c>
      <c r="Z111" s="5"/>
      <c r="AA111" s="5"/>
      <c r="AB111" s="5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</row>
    <row r="112" spans="1:114">
      <c r="A112" s="1"/>
      <c r="B112" s="2">
        <v>32477</v>
      </c>
      <c r="C112" s="1">
        <v>0</v>
      </c>
      <c r="D112" s="5"/>
      <c r="E112" s="7">
        <v>32477</v>
      </c>
      <c r="F112" s="9">
        <v>0</v>
      </c>
      <c r="G112" s="5"/>
      <c r="H112" s="7">
        <v>32477</v>
      </c>
      <c r="I112" s="9">
        <v>0</v>
      </c>
      <c r="J112" s="10"/>
      <c r="K112" s="10"/>
      <c r="L112" s="7">
        <v>32477</v>
      </c>
      <c r="M112" s="9">
        <v>0</v>
      </c>
      <c r="N112" s="10"/>
      <c r="O112" s="7">
        <v>32477</v>
      </c>
      <c r="P112" s="9">
        <v>224.66399999999999</v>
      </c>
      <c r="Q112" s="10"/>
      <c r="R112" s="7">
        <v>32477</v>
      </c>
      <c r="S112" s="9">
        <v>391.42</v>
      </c>
      <c r="T112" s="10"/>
      <c r="U112" s="7">
        <v>32477</v>
      </c>
      <c r="V112" s="1">
        <v>0</v>
      </c>
      <c r="W112" s="11"/>
      <c r="X112" s="7">
        <v>32477</v>
      </c>
      <c r="Y112" s="1">
        <v>91.99</v>
      </c>
      <c r="Z112" s="5"/>
      <c r="AA112" s="5"/>
      <c r="AB112" s="5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</row>
    <row r="113" spans="1:114">
      <c r="A113" s="1"/>
      <c r="B113" s="2">
        <v>32508</v>
      </c>
      <c r="C113" s="1">
        <v>0</v>
      </c>
      <c r="D113" s="5"/>
      <c r="E113" s="7">
        <v>32508</v>
      </c>
      <c r="F113" s="9">
        <v>0</v>
      </c>
      <c r="G113" s="5"/>
      <c r="H113" s="7">
        <v>32508</v>
      </c>
      <c r="I113" s="9">
        <v>0</v>
      </c>
      <c r="J113" s="10"/>
      <c r="K113" s="10"/>
      <c r="L113" s="7">
        <v>32508</v>
      </c>
      <c r="M113" s="9">
        <v>0</v>
      </c>
      <c r="N113" s="10"/>
      <c r="O113" s="7">
        <v>32508</v>
      </c>
      <c r="P113" s="9">
        <v>320.15300000000002</v>
      </c>
      <c r="Q113" s="10"/>
      <c r="R113" s="7">
        <v>32508</v>
      </c>
      <c r="S113" s="9">
        <v>631.08600000000001</v>
      </c>
      <c r="T113" s="10"/>
      <c r="U113" s="7">
        <v>32508</v>
      </c>
      <c r="V113" s="1">
        <v>0</v>
      </c>
      <c r="W113" s="11"/>
      <c r="X113" s="7">
        <v>32508</v>
      </c>
      <c r="Y113" s="1">
        <v>97.99</v>
      </c>
      <c r="Z113" s="5"/>
      <c r="AA113" s="5"/>
      <c r="AB113" s="5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</row>
    <row r="114" spans="1:114">
      <c r="A114" s="1"/>
      <c r="B114" s="2">
        <v>32539</v>
      </c>
      <c r="C114" s="1">
        <v>0</v>
      </c>
      <c r="D114" s="5"/>
      <c r="E114" s="7">
        <v>32539</v>
      </c>
      <c r="F114" s="9">
        <v>0</v>
      </c>
      <c r="G114" s="5"/>
      <c r="H114" s="7">
        <v>32539</v>
      </c>
      <c r="I114" s="9">
        <v>0</v>
      </c>
      <c r="J114" s="10"/>
      <c r="K114" s="10"/>
      <c r="L114" s="7">
        <v>32539</v>
      </c>
      <c r="M114" s="9">
        <v>0</v>
      </c>
      <c r="N114" s="10"/>
      <c r="O114" s="7">
        <v>32539</v>
      </c>
      <c r="P114" s="9">
        <v>375.89800000000002</v>
      </c>
      <c r="Q114" s="10"/>
      <c r="R114" s="7">
        <v>32539</v>
      </c>
      <c r="S114" s="9">
        <v>751.16600000000005</v>
      </c>
      <c r="T114" s="10"/>
      <c r="U114" s="7">
        <v>32539</v>
      </c>
      <c r="V114" s="1">
        <v>0</v>
      </c>
      <c r="W114" s="11"/>
      <c r="X114" s="7">
        <v>32539</v>
      </c>
      <c r="Y114" s="1">
        <v>94.991</v>
      </c>
      <c r="Z114" s="5"/>
      <c r="AA114" s="5"/>
      <c r="AB114" s="5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</row>
    <row r="115" spans="1:114">
      <c r="A115" s="1"/>
      <c r="B115" s="2">
        <v>32567</v>
      </c>
      <c r="C115" s="1">
        <v>0</v>
      </c>
      <c r="D115" s="5"/>
      <c r="E115" s="7">
        <v>32567</v>
      </c>
      <c r="F115" s="9">
        <v>0</v>
      </c>
      <c r="G115" s="5"/>
      <c r="H115" s="7">
        <v>32567</v>
      </c>
      <c r="I115" s="9">
        <v>0</v>
      </c>
      <c r="J115" s="10"/>
      <c r="K115" s="10"/>
      <c r="L115" s="7">
        <v>32567</v>
      </c>
      <c r="M115" s="9">
        <v>0</v>
      </c>
      <c r="N115" s="10"/>
      <c r="O115" s="7">
        <v>32567</v>
      </c>
      <c r="P115" s="9">
        <v>379.81</v>
      </c>
      <c r="Q115" s="10"/>
      <c r="R115" s="7">
        <v>32567</v>
      </c>
      <c r="S115" s="9">
        <v>743.05</v>
      </c>
      <c r="T115" s="10"/>
      <c r="U115" s="7">
        <v>32567</v>
      </c>
      <c r="V115" s="1">
        <v>0</v>
      </c>
      <c r="W115" s="11"/>
      <c r="X115" s="7">
        <v>32567</v>
      </c>
      <c r="Y115" s="1">
        <v>87.992000000000004</v>
      </c>
      <c r="Z115" s="5"/>
      <c r="AA115" s="5"/>
      <c r="AB115" s="5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</row>
    <row r="116" spans="1:114">
      <c r="A116" s="1"/>
      <c r="B116" s="2">
        <v>32598</v>
      </c>
      <c r="C116" s="1">
        <v>0</v>
      </c>
      <c r="D116" s="5"/>
      <c r="E116" s="7">
        <v>32598</v>
      </c>
      <c r="F116" s="9">
        <v>0</v>
      </c>
      <c r="G116" s="5"/>
      <c r="H116" s="7">
        <v>32598</v>
      </c>
      <c r="I116" s="9">
        <v>0</v>
      </c>
      <c r="J116" s="10"/>
      <c r="K116" s="10"/>
      <c r="L116" s="7">
        <v>32598</v>
      </c>
      <c r="M116" s="9">
        <v>0</v>
      </c>
      <c r="N116" s="10"/>
      <c r="O116" s="7">
        <v>32598</v>
      </c>
      <c r="P116" s="9">
        <v>341.517</v>
      </c>
      <c r="Q116" s="10"/>
      <c r="R116" s="7">
        <v>32598</v>
      </c>
      <c r="S116" s="9">
        <v>645.85900000000004</v>
      </c>
      <c r="T116" s="10"/>
      <c r="U116" s="7">
        <v>32598</v>
      </c>
      <c r="V116" s="1">
        <v>0</v>
      </c>
      <c r="W116" s="11"/>
      <c r="X116" s="7">
        <v>32598</v>
      </c>
      <c r="Y116" s="1">
        <v>92.991</v>
      </c>
      <c r="Z116" s="5"/>
      <c r="AA116" s="5"/>
      <c r="AB116" s="5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</row>
    <row r="117" spans="1:114">
      <c r="A117" s="1"/>
      <c r="B117" s="2">
        <v>32628</v>
      </c>
      <c r="C117" s="1">
        <v>0</v>
      </c>
      <c r="D117" s="5"/>
      <c r="E117" s="7">
        <v>32628</v>
      </c>
      <c r="F117" s="9">
        <v>0</v>
      </c>
      <c r="G117" s="5"/>
      <c r="H117" s="7">
        <v>32628</v>
      </c>
      <c r="I117" s="9">
        <v>0</v>
      </c>
      <c r="J117" s="10"/>
      <c r="K117" s="10"/>
      <c r="L117" s="7">
        <v>32628</v>
      </c>
      <c r="M117" s="9">
        <v>0</v>
      </c>
      <c r="N117" s="10"/>
      <c r="O117" s="7">
        <v>32628</v>
      </c>
      <c r="P117" s="9">
        <v>233.39699999999999</v>
      </c>
      <c r="Q117" s="10"/>
      <c r="R117" s="7">
        <v>32628</v>
      </c>
      <c r="S117" s="9">
        <v>414.48700000000002</v>
      </c>
      <c r="T117" s="10"/>
      <c r="U117" s="7">
        <v>32628</v>
      </c>
      <c r="V117" s="1">
        <v>0</v>
      </c>
      <c r="W117" s="11"/>
      <c r="X117" s="7">
        <v>32628</v>
      </c>
      <c r="Y117" s="1">
        <v>87.992000000000004</v>
      </c>
      <c r="Z117" s="5"/>
      <c r="AA117" s="5"/>
      <c r="AB117" s="5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</row>
    <row r="118" spans="1:114">
      <c r="A118" s="1"/>
      <c r="B118" s="2">
        <v>32659</v>
      </c>
      <c r="C118" s="1">
        <v>0</v>
      </c>
      <c r="D118" s="5"/>
      <c r="E118" s="7">
        <v>32659</v>
      </c>
      <c r="F118" s="9">
        <v>0</v>
      </c>
      <c r="G118" s="5"/>
      <c r="H118" s="7">
        <v>32659</v>
      </c>
      <c r="I118" s="9">
        <v>0</v>
      </c>
      <c r="J118" s="10"/>
      <c r="K118" s="10"/>
      <c r="L118" s="7">
        <v>32659</v>
      </c>
      <c r="M118" s="9">
        <v>0</v>
      </c>
      <c r="N118" s="10"/>
      <c r="O118" s="7">
        <v>32659</v>
      </c>
      <c r="P118" s="9">
        <v>158.78800000000001</v>
      </c>
      <c r="Q118" s="10"/>
      <c r="R118" s="7">
        <v>32659</v>
      </c>
      <c r="S118" s="9">
        <v>256.55099999999999</v>
      </c>
      <c r="T118" s="10"/>
      <c r="U118" s="7">
        <v>32659</v>
      </c>
      <c r="V118" s="1">
        <v>0</v>
      </c>
      <c r="W118" s="11"/>
      <c r="X118" s="7">
        <v>32659</v>
      </c>
      <c r="Y118" s="1">
        <v>88.992000000000004</v>
      </c>
      <c r="Z118" s="5"/>
      <c r="AA118" s="5"/>
      <c r="AB118" s="5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</row>
    <row r="119" spans="1:114">
      <c r="A119" s="1"/>
      <c r="B119" s="2">
        <v>32689</v>
      </c>
      <c r="C119" s="1">
        <v>0</v>
      </c>
      <c r="D119" s="5"/>
      <c r="E119" s="7">
        <v>32689</v>
      </c>
      <c r="F119" s="9">
        <v>0</v>
      </c>
      <c r="G119" s="5"/>
      <c r="H119" s="7">
        <v>32689</v>
      </c>
      <c r="I119" s="9">
        <v>0</v>
      </c>
      <c r="J119" s="10"/>
      <c r="K119" s="10"/>
      <c r="L119" s="7">
        <v>32689</v>
      </c>
      <c r="M119" s="9">
        <v>0</v>
      </c>
      <c r="N119" s="10"/>
      <c r="O119" s="7">
        <v>32689</v>
      </c>
      <c r="P119" s="9">
        <v>120.834</v>
      </c>
      <c r="Q119" s="10"/>
      <c r="R119" s="7">
        <v>32689</v>
      </c>
      <c r="S119" s="9">
        <v>155.44900000000001</v>
      </c>
      <c r="T119" s="10"/>
      <c r="U119" s="7">
        <v>32689</v>
      </c>
      <c r="V119" s="1">
        <v>0</v>
      </c>
      <c r="W119" s="11"/>
      <c r="X119" s="7">
        <v>32689</v>
      </c>
      <c r="Y119" s="1">
        <v>85.992000000000004</v>
      </c>
      <c r="Z119" s="5"/>
      <c r="AA119" s="5"/>
      <c r="AB119" s="5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</row>
    <row r="120" spans="1:114">
      <c r="A120" s="1"/>
      <c r="B120" s="2">
        <v>32720</v>
      </c>
      <c r="C120" s="1">
        <v>0</v>
      </c>
      <c r="D120" s="5"/>
      <c r="E120" s="7">
        <v>32720</v>
      </c>
      <c r="F120" s="9">
        <v>0</v>
      </c>
      <c r="G120" s="5"/>
      <c r="H120" s="7">
        <v>32720</v>
      </c>
      <c r="I120" s="9">
        <v>0</v>
      </c>
      <c r="J120" s="10"/>
      <c r="K120" s="10"/>
      <c r="L120" s="7">
        <v>32720</v>
      </c>
      <c r="M120" s="9">
        <v>0</v>
      </c>
      <c r="N120" s="10"/>
      <c r="O120" s="7">
        <v>32720</v>
      </c>
      <c r="P120" s="9">
        <v>110.17100000000001</v>
      </c>
      <c r="Q120" s="10"/>
      <c r="R120" s="7">
        <v>32720</v>
      </c>
      <c r="S120" s="9">
        <v>128.66200000000001</v>
      </c>
      <c r="T120" s="10"/>
      <c r="U120" s="7">
        <v>32720</v>
      </c>
      <c r="V120" s="1">
        <v>0</v>
      </c>
      <c r="W120" s="11"/>
      <c r="X120" s="7">
        <v>32720</v>
      </c>
      <c r="Y120" s="1">
        <v>87.992000000000004</v>
      </c>
      <c r="Z120" s="5"/>
      <c r="AA120" s="5"/>
      <c r="AB120" s="5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</row>
    <row r="121" spans="1:114">
      <c r="A121" s="1"/>
      <c r="B121" s="2">
        <v>32751</v>
      </c>
      <c r="C121" s="1">
        <v>0</v>
      </c>
      <c r="D121" s="5"/>
      <c r="E121" s="7">
        <v>32751</v>
      </c>
      <c r="F121" s="9">
        <v>0</v>
      </c>
      <c r="G121" s="5"/>
      <c r="H121" s="7">
        <v>32751</v>
      </c>
      <c r="I121" s="9">
        <v>0</v>
      </c>
      <c r="J121" s="10"/>
      <c r="K121" s="10"/>
      <c r="L121" s="7">
        <v>32751</v>
      </c>
      <c r="M121" s="9">
        <v>0</v>
      </c>
      <c r="N121" s="10"/>
      <c r="O121" s="7">
        <v>32751</v>
      </c>
      <c r="P121" s="9">
        <v>110.208</v>
      </c>
      <c r="Q121" s="10"/>
      <c r="R121" s="7">
        <v>32751</v>
      </c>
      <c r="S121" s="9">
        <v>121.009</v>
      </c>
      <c r="T121" s="10"/>
      <c r="U121" s="7">
        <v>32751</v>
      </c>
      <c r="V121" s="1">
        <v>0</v>
      </c>
      <c r="W121" s="11"/>
      <c r="X121" s="7">
        <v>32751</v>
      </c>
      <c r="Y121" s="1">
        <v>86.992000000000004</v>
      </c>
      <c r="Z121" s="5"/>
      <c r="AA121" s="5"/>
      <c r="AB121" s="5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</row>
    <row r="122" spans="1:114">
      <c r="A122" s="1"/>
      <c r="B122" s="2">
        <v>32781</v>
      </c>
      <c r="C122" s="1">
        <v>0</v>
      </c>
      <c r="D122" s="5"/>
      <c r="E122" s="7">
        <v>32781</v>
      </c>
      <c r="F122" s="9">
        <v>0</v>
      </c>
      <c r="G122" s="5"/>
      <c r="H122" s="7">
        <v>32781</v>
      </c>
      <c r="I122" s="9">
        <v>0</v>
      </c>
      <c r="J122" s="10"/>
      <c r="K122" s="10"/>
      <c r="L122" s="7">
        <v>32781</v>
      </c>
      <c r="M122" s="9">
        <v>0</v>
      </c>
      <c r="N122" s="10"/>
      <c r="O122" s="7">
        <v>32781</v>
      </c>
      <c r="P122" s="9">
        <v>113.108</v>
      </c>
      <c r="Q122" s="10"/>
      <c r="R122" s="7">
        <v>32781</v>
      </c>
      <c r="S122" s="9">
        <v>139.48599999999999</v>
      </c>
      <c r="T122" s="10"/>
      <c r="U122" s="7">
        <v>32781</v>
      </c>
      <c r="V122" s="1">
        <v>0</v>
      </c>
      <c r="W122" s="11"/>
      <c r="X122" s="7">
        <v>32781</v>
      </c>
      <c r="Y122" s="1">
        <v>81.992000000000004</v>
      </c>
      <c r="Z122" s="5"/>
      <c r="AA122" s="5"/>
      <c r="AB122" s="5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</row>
    <row r="123" spans="1:114">
      <c r="A123" s="1"/>
      <c r="B123" s="2">
        <v>32812</v>
      </c>
      <c r="C123" s="1">
        <v>0</v>
      </c>
      <c r="D123" s="5"/>
      <c r="E123" s="7">
        <v>32812</v>
      </c>
      <c r="F123" s="9">
        <v>0</v>
      </c>
      <c r="G123" s="5"/>
      <c r="H123" s="7">
        <v>32812</v>
      </c>
      <c r="I123" s="9">
        <v>0</v>
      </c>
      <c r="J123" s="10"/>
      <c r="K123" s="10"/>
      <c r="L123" s="7">
        <v>32812</v>
      </c>
      <c r="M123" s="9">
        <v>0</v>
      </c>
      <c r="N123" s="10"/>
      <c r="O123" s="7">
        <v>32812</v>
      </c>
      <c r="P123" s="9">
        <v>152.02000000000001</v>
      </c>
      <c r="Q123" s="10"/>
      <c r="R123" s="7">
        <v>32812</v>
      </c>
      <c r="S123" s="9">
        <v>228.672</v>
      </c>
      <c r="T123" s="10"/>
      <c r="U123" s="7">
        <v>32812</v>
      </c>
      <c r="V123" s="1">
        <v>0</v>
      </c>
      <c r="W123" s="11"/>
      <c r="X123" s="7">
        <v>32812</v>
      </c>
      <c r="Y123" s="1">
        <v>86.992000000000004</v>
      </c>
      <c r="Z123" s="5"/>
      <c r="AA123" s="5"/>
      <c r="AB123" s="5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</row>
    <row r="124" spans="1:114">
      <c r="A124" s="1"/>
      <c r="B124" s="2">
        <v>32842</v>
      </c>
      <c r="C124" s="1">
        <v>0</v>
      </c>
      <c r="D124" s="5"/>
      <c r="E124" s="7">
        <v>32842</v>
      </c>
      <c r="F124" s="9">
        <v>0</v>
      </c>
      <c r="G124" s="5"/>
      <c r="H124" s="7">
        <v>32842</v>
      </c>
      <c r="I124" s="9">
        <v>0</v>
      </c>
      <c r="J124" s="10"/>
      <c r="K124" s="10"/>
      <c r="L124" s="7">
        <v>32842</v>
      </c>
      <c r="M124" s="9">
        <v>0</v>
      </c>
      <c r="N124" s="10"/>
      <c r="O124" s="7">
        <v>32842</v>
      </c>
      <c r="P124" s="9">
        <v>231.274</v>
      </c>
      <c r="Q124" s="10"/>
      <c r="R124" s="7">
        <v>32842</v>
      </c>
      <c r="S124" s="9">
        <v>405.31400000000002</v>
      </c>
      <c r="T124" s="10"/>
      <c r="U124" s="7">
        <v>32842</v>
      </c>
      <c r="V124" s="1">
        <v>0</v>
      </c>
      <c r="W124" s="11"/>
      <c r="X124" s="7">
        <v>32842</v>
      </c>
      <c r="Y124" s="1">
        <v>89.992000000000004</v>
      </c>
      <c r="Z124" s="5"/>
      <c r="AA124" s="5"/>
      <c r="AB124" s="5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</row>
    <row r="125" spans="1:114">
      <c r="A125" s="1"/>
      <c r="B125" s="2">
        <v>32873</v>
      </c>
      <c r="C125" s="1">
        <v>0</v>
      </c>
      <c r="D125" s="5"/>
      <c r="E125" s="7">
        <v>32873</v>
      </c>
      <c r="F125" s="9">
        <v>0</v>
      </c>
      <c r="G125" s="5"/>
      <c r="H125" s="7">
        <v>32873</v>
      </c>
      <c r="I125" s="9">
        <v>0</v>
      </c>
      <c r="J125" s="10"/>
      <c r="K125" s="10"/>
      <c r="L125" s="7">
        <v>32873</v>
      </c>
      <c r="M125" s="9">
        <v>0</v>
      </c>
      <c r="N125" s="10"/>
      <c r="O125" s="7">
        <v>32873</v>
      </c>
      <c r="P125" s="9">
        <v>390.69900000000001</v>
      </c>
      <c r="Q125" s="10"/>
      <c r="R125" s="7">
        <v>32873</v>
      </c>
      <c r="S125" s="9">
        <v>790.93399999999997</v>
      </c>
      <c r="T125" s="10"/>
      <c r="U125" s="7">
        <v>32873</v>
      </c>
      <c r="V125" s="1">
        <v>0</v>
      </c>
      <c r="W125" s="11"/>
      <c r="X125" s="7">
        <v>32873</v>
      </c>
      <c r="Y125" s="1">
        <v>96.991</v>
      </c>
      <c r="Z125" s="5"/>
      <c r="AA125" s="5"/>
      <c r="AB125" s="5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</row>
    <row r="126" spans="1:114">
      <c r="A126" s="1"/>
      <c r="B126" s="2">
        <v>32904</v>
      </c>
      <c r="C126" s="1">
        <v>0</v>
      </c>
      <c r="D126" s="5"/>
      <c r="E126" s="7">
        <v>32904</v>
      </c>
      <c r="F126" s="9">
        <v>0</v>
      </c>
      <c r="G126" s="5"/>
      <c r="H126" s="7">
        <v>32904</v>
      </c>
      <c r="I126" s="9">
        <v>0</v>
      </c>
      <c r="J126" s="10"/>
      <c r="K126" s="10"/>
      <c r="L126" s="7">
        <v>32904</v>
      </c>
      <c r="M126" s="9">
        <v>0</v>
      </c>
      <c r="N126" s="10"/>
      <c r="O126" s="7">
        <v>32904</v>
      </c>
      <c r="P126" s="9">
        <v>400.00299999999999</v>
      </c>
      <c r="Q126" s="10"/>
      <c r="R126" s="7">
        <v>32904</v>
      </c>
      <c r="S126" s="9">
        <v>788.596</v>
      </c>
      <c r="T126" s="10"/>
      <c r="U126" s="7">
        <v>32904</v>
      </c>
      <c r="V126" s="1">
        <v>0</v>
      </c>
      <c r="W126" s="11"/>
      <c r="X126" s="7">
        <v>32904</v>
      </c>
      <c r="Y126" s="1">
        <v>111.693</v>
      </c>
      <c r="Z126" s="5"/>
      <c r="AA126" s="5"/>
      <c r="AB126" s="5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</row>
    <row r="127" spans="1:114">
      <c r="A127" s="1"/>
      <c r="B127" s="2">
        <v>32932</v>
      </c>
      <c r="C127" s="1">
        <v>0</v>
      </c>
      <c r="D127" s="5"/>
      <c r="E127" s="7">
        <v>32932</v>
      </c>
      <c r="F127" s="9">
        <v>0</v>
      </c>
      <c r="G127" s="5"/>
      <c r="H127" s="7">
        <v>32932</v>
      </c>
      <c r="I127" s="9">
        <v>0</v>
      </c>
      <c r="J127" s="10"/>
      <c r="K127" s="10"/>
      <c r="L127" s="7">
        <v>32932</v>
      </c>
      <c r="M127" s="9">
        <v>0</v>
      </c>
      <c r="N127" s="10"/>
      <c r="O127" s="7">
        <v>32932</v>
      </c>
      <c r="P127" s="9">
        <v>335.911</v>
      </c>
      <c r="Q127" s="10"/>
      <c r="R127" s="7">
        <v>32932</v>
      </c>
      <c r="S127" s="9">
        <v>642.66499999999996</v>
      </c>
      <c r="T127" s="10"/>
      <c r="U127" s="7">
        <v>32932</v>
      </c>
      <c r="V127" s="1">
        <v>0</v>
      </c>
      <c r="W127" s="11"/>
      <c r="X127" s="7">
        <v>32932</v>
      </c>
      <c r="Y127" s="1">
        <v>99.213999999999999</v>
      </c>
      <c r="Z127" s="5"/>
      <c r="AA127" s="5"/>
      <c r="AB127" s="5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</row>
    <row r="128" spans="1:114">
      <c r="A128" s="1"/>
      <c r="B128" s="2">
        <v>32963</v>
      </c>
      <c r="C128" s="1">
        <v>0</v>
      </c>
      <c r="D128" s="5"/>
      <c r="E128" s="7">
        <v>32963</v>
      </c>
      <c r="F128" s="9">
        <v>0</v>
      </c>
      <c r="G128" s="5"/>
      <c r="H128" s="7">
        <v>32963</v>
      </c>
      <c r="I128" s="9">
        <v>0</v>
      </c>
      <c r="J128" s="10"/>
      <c r="K128" s="10"/>
      <c r="L128" s="7">
        <v>32963</v>
      </c>
      <c r="M128" s="9">
        <v>0</v>
      </c>
      <c r="N128" s="10"/>
      <c r="O128" s="7">
        <v>32963</v>
      </c>
      <c r="P128" s="9">
        <v>302.02199999999999</v>
      </c>
      <c r="Q128" s="10"/>
      <c r="R128" s="7">
        <v>32963</v>
      </c>
      <c r="S128" s="9">
        <v>551.98699999999997</v>
      </c>
      <c r="T128" s="10"/>
      <c r="U128" s="7">
        <v>32963</v>
      </c>
      <c r="V128" s="1">
        <v>0</v>
      </c>
      <c r="W128" s="11"/>
      <c r="X128" s="7">
        <v>32963</v>
      </c>
      <c r="Y128" s="1">
        <v>105.90600000000001</v>
      </c>
      <c r="Z128" s="5"/>
      <c r="AA128" s="5"/>
      <c r="AB128" s="5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</row>
    <row r="129" spans="1:114">
      <c r="A129" s="1"/>
      <c r="B129" s="2">
        <v>32993</v>
      </c>
      <c r="C129" s="1">
        <v>0</v>
      </c>
      <c r="D129" s="5"/>
      <c r="E129" s="7">
        <v>32993</v>
      </c>
      <c r="F129" s="9">
        <v>0</v>
      </c>
      <c r="G129" s="5"/>
      <c r="H129" s="7">
        <v>32993</v>
      </c>
      <c r="I129" s="9">
        <v>0</v>
      </c>
      <c r="J129" s="10"/>
      <c r="K129" s="10"/>
      <c r="L129" s="7">
        <v>32993</v>
      </c>
      <c r="M129" s="9">
        <v>0</v>
      </c>
      <c r="N129" s="10"/>
      <c r="O129" s="7">
        <v>32993</v>
      </c>
      <c r="P129" s="9">
        <v>236.27199999999999</v>
      </c>
      <c r="Q129" s="10"/>
      <c r="R129" s="7">
        <v>32993</v>
      </c>
      <c r="S129" s="9">
        <v>399.62400000000002</v>
      </c>
      <c r="T129" s="10"/>
      <c r="U129" s="7">
        <v>32993</v>
      </c>
      <c r="V129" s="1">
        <v>0</v>
      </c>
      <c r="W129" s="11"/>
      <c r="X129" s="7">
        <v>32993</v>
      </c>
      <c r="Y129" s="1">
        <v>100.651</v>
      </c>
      <c r="Z129" s="5"/>
      <c r="AA129" s="5"/>
      <c r="AB129" s="5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</row>
    <row r="130" spans="1:114">
      <c r="A130" s="1"/>
      <c r="B130" s="2">
        <v>33024</v>
      </c>
      <c r="C130" s="1">
        <v>0</v>
      </c>
      <c r="D130" s="5"/>
      <c r="E130" s="7">
        <v>33024</v>
      </c>
      <c r="F130" s="9">
        <v>0</v>
      </c>
      <c r="G130" s="5"/>
      <c r="H130" s="7">
        <v>33024</v>
      </c>
      <c r="I130" s="9">
        <v>0</v>
      </c>
      <c r="J130" s="10"/>
      <c r="K130" s="10"/>
      <c r="L130" s="7">
        <v>33024</v>
      </c>
      <c r="M130" s="9">
        <v>0</v>
      </c>
      <c r="N130" s="10"/>
      <c r="O130" s="7">
        <v>33024</v>
      </c>
      <c r="P130" s="9">
        <v>157.64500000000001</v>
      </c>
      <c r="Q130" s="10"/>
      <c r="R130" s="7">
        <v>33024</v>
      </c>
      <c r="S130" s="9">
        <v>248.27199999999999</v>
      </c>
      <c r="T130" s="10"/>
      <c r="U130" s="7">
        <v>33024</v>
      </c>
      <c r="V130" s="1">
        <v>0</v>
      </c>
      <c r="W130" s="11"/>
      <c r="X130" s="7">
        <v>33024</v>
      </c>
      <c r="Y130" s="1">
        <v>102.105</v>
      </c>
      <c r="Z130" s="5"/>
      <c r="AA130" s="5"/>
      <c r="AB130" s="5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</row>
    <row r="131" spans="1:114">
      <c r="A131" s="1"/>
      <c r="B131" s="2">
        <v>33054</v>
      </c>
      <c r="C131" s="1">
        <v>0</v>
      </c>
      <c r="D131" s="5"/>
      <c r="E131" s="7">
        <v>33054</v>
      </c>
      <c r="F131" s="9">
        <v>0</v>
      </c>
      <c r="G131" s="5"/>
      <c r="H131" s="7">
        <v>33054</v>
      </c>
      <c r="I131" s="9">
        <v>0</v>
      </c>
      <c r="J131" s="10"/>
      <c r="K131" s="10"/>
      <c r="L131" s="7">
        <v>33054</v>
      </c>
      <c r="M131" s="9">
        <v>0</v>
      </c>
      <c r="N131" s="10"/>
      <c r="O131" s="7">
        <v>33054</v>
      </c>
      <c r="P131" s="9">
        <v>124.086</v>
      </c>
      <c r="Q131" s="10"/>
      <c r="R131" s="7">
        <v>33054</v>
      </c>
      <c r="S131" s="9">
        <v>160.82300000000001</v>
      </c>
      <c r="T131" s="10"/>
      <c r="U131" s="7">
        <v>33054</v>
      </c>
      <c r="V131" s="1">
        <v>0</v>
      </c>
      <c r="W131" s="11"/>
      <c r="X131" s="7">
        <v>33054</v>
      </c>
      <c r="Y131" s="1">
        <v>98.543000000000006</v>
      </c>
      <c r="Z131" s="5"/>
      <c r="AA131" s="5"/>
      <c r="AB131" s="5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</row>
    <row r="132" spans="1:114">
      <c r="A132" s="1"/>
      <c r="B132" s="2">
        <v>33085</v>
      </c>
      <c r="C132" s="1">
        <v>0</v>
      </c>
      <c r="D132" s="5"/>
      <c r="E132" s="7">
        <v>33085</v>
      </c>
      <c r="F132" s="9">
        <v>0</v>
      </c>
      <c r="G132" s="5"/>
      <c r="H132" s="7">
        <v>33085</v>
      </c>
      <c r="I132" s="9">
        <v>0</v>
      </c>
      <c r="J132" s="10"/>
      <c r="K132" s="10"/>
      <c r="L132" s="7">
        <v>33085</v>
      </c>
      <c r="M132" s="9">
        <v>0</v>
      </c>
      <c r="N132" s="10"/>
      <c r="O132" s="7">
        <v>33085</v>
      </c>
      <c r="P132" s="9">
        <v>123.21899999999999</v>
      </c>
      <c r="Q132" s="10"/>
      <c r="R132" s="7">
        <v>33085</v>
      </c>
      <c r="S132" s="9">
        <v>126.501</v>
      </c>
      <c r="T132" s="10"/>
      <c r="U132" s="7">
        <v>33085</v>
      </c>
      <c r="V132" s="1">
        <v>0</v>
      </c>
      <c r="W132" s="11"/>
      <c r="X132" s="7">
        <v>33085</v>
      </c>
      <c r="Y132" s="1">
        <v>100.824</v>
      </c>
      <c r="Z132" s="5"/>
      <c r="AA132" s="5"/>
      <c r="AB132" s="5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</row>
    <row r="133" spans="1:114">
      <c r="A133" s="1"/>
      <c r="B133" s="2">
        <v>33116</v>
      </c>
      <c r="C133" s="1">
        <v>0</v>
      </c>
      <c r="D133" s="5"/>
      <c r="E133" s="7">
        <v>33116</v>
      </c>
      <c r="F133" s="9">
        <v>0</v>
      </c>
      <c r="G133" s="5"/>
      <c r="H133" s="7">
        <v>33116</v>
      </c>
      <c r="I133" s="9">
        <v>0</v>
      </c>
      <c r="J133" s="10"/>
      <c r="K133" s="10"/>
      <c r="L133" s="7">
        <v>33116</v>
      </c>
      <c r="M133" s="9">
        <v>0</v>
      </c>
      <c r="N133" s="10"/>
      <c r="O133" s="7">
        <v>33116</v>
      </c>
      <c r="P133" s="9">
        <v>115.333</v>
      </c>
      <c r="Q133" s="10"/>
      <c r="R133" s="7">
        <v>33116</v>
      </c>
      <c r="S133" s="9">
        <v>121.276</v>
      </c>
      <c r="T133" s="10"/>
      <c r="U133" s="7">
        <v>33116</v>
      </c>
      <c r="V133" s="1">
        <v>0</v>
      </c>
      <c r="W133" s="11"/>
      <c r="X133" s="7">
        <v>33116</v>
      </c>
      <c r="Y133" s="1">
        <v>101.239</v>
      </c>
      <c r="Z133" s="5"/>
      <c r="AA133" s="5"/>
      <c r="AB133" s="5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</row>
    <row r="134" spans="1:114">
      <c r="A134" s="1"/>
      <c r="B134" s="2">
        <v>33146</v>
      </c>
      <c r="C134" s="1">
        <v>0</v>
      </c>
      <c r="D134" s="5"/>
      <c r="E134" s="7">
        <v>33146</v>
      </c>
      <c r="F134" s="9">
        <v>0</v>
      </c>
      <c r="G134" s="5"/>
      <c r="H134" s="7">
        <v>33146</v>
      </c>
      <c r="I134" s="9">
        <v>0</v>
      </c>
      <c r="J134" s="10"/>
      <c r="K134" s="10"/>
      <c r="L134" s="7">
        <v>33146</v>
      </c>
      <c r="M134" s="9">
        <v>0</v>
      </c>
      <c r="N134" s="10"/>
      <c r="O134" s="7">
        <v>33146</v>
      </c>
      <c r="P134" s="9">
        <v>121.352</v>
      </c>
      <c r="Q134" s="10"/>
      <c r="R134" s="7">
        <v>33146</v>
      </c>
      <c r="S134" s="9">
        <v>132.11500000000001</v>
      </c>
      <c r="T134" s="10"/>
      <c r="U134" s="7">
        <v>33146</v>
      </c>
      <c r="V134" s="1">
        <v>0</v>
      </c>
      <c r="W134" s="11"/>
      <c r="X134" s="7">
        <v>33146</v>
      </c>
      <c r="Y134" s="1">
        <v>96.983000000000004</v>
      </c>
      <c r="Z134" s="5"/>
      <c r="AA134" s="5"/>
      <c r="AB134" s="5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</row>
    <row r="135" spans="1:114">
      <c r="A135" s="1"/>
      <c r="B135" s="2">
        <v>33177</v>
      </c>
      <c r="C135" s="1">
        <v>0</v>
      </c>
      <c r="D135" s="5"/>
      <c r="E135" s="7">
        <v>33177</v>
      </c>
      <c r="F135" s="9">
        <v>0</v>
      </c>
      <c r="G135" s="5"/>
      <c r="H135" s="7">
        <v>33177</v>
      </c>
      <c r="I135" s="9">
        <v>0</v>
      </c>
      <c r="J135" s="10"/>
      <c r="K135" s="10"/>
      <c r="L135" s="7">
        <v>33177</v>
      </c>
      <c r="M135" s="9">
        <v>0</v>
      </c>
      <c r="N135" s="10"/>
      <c r="O135" s="7">
        <v>33177</v>
      </c>
      <c r="P135" s="9">
        <v>151.05199999999999</v>
      </c>
      <c r="Q135" s="10"/>
      <c r="R135" s="7">
        <v>33177</v>
      </c>
      <c r="S135" s="9">
        <v>213.53800000000001</v>
      </c>
      <c r="T135" s="10"/>
      <c r="U135" s="7">
        <v>33177</v>
      </c>
      <c r="V135" s="1">
        <v>0</v>
      </c>
      <c r="W135" s="11"/>
      <c r="X135" s="7">
        <v>33177</v>
      </c>
      <c r="Y135" s="1">
        <v>105.58</v>
      </c>
      <c r="Z135" s="5"/>
      <c r="AA135" s="5"/>
      <c r="AB135" s="5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</row>
    <row r="136" spans="1:114">
      <c r="A136" s="1"/>
      <c r="B136" s="2">
        <v>33207</v>
      </c>
      <c r="C136" s="1">
        <v>0</v>
      </c>
      <c r="D136" s="5"/>
      <c r="E136" s="7">
        <v>33207</v>
      </c>
      <c r="F136" s="9">
        <v>0</v>
      </c>
      <c r="G136" s="5"/>
      <c r="H136" s="7">
        <v>33207</v>
      </c>
      <c r="I136" s="9">
        <v>0</v>
      </c>
      <c r="J136" s="10"/>
      <c r="K136" s="10"/>
      <c r="L136" s="7">
        <v>33207</v>
      </c>
      <c r="M136" s="9">
        <v>0</v>
      </c>
      <c r="N136" s="10"/>
      <c r="O136" s="7">
        <v>33207</v>
      </c>
      <c r="P136" s="9">
        <v>223.63200000000001</v>
      </c>
      <c r="Q136" s="10"/>
      <c r="R136" s="7">
        <v>33207</v>
      </c>
      <c r="S136" s="9">
        <v>375.65199999999999</v>
      </c>
      <c r="T136" s="10"/>
      <c r="U136" s="7">
        <v>33207</v>
      </c>
      <c r="V136" s="1">
        <v>0</v>
      </c>
      <c r="W136" s="11"/>
      <c r="X136" s="7">
        <v>33207</v>
      </c>
      <c r="Y136" s="1">
        <v>104.916</v>
      </c>
      <c r="Z136" s="5"/>
      <c r="AA136" s="5"/>
      <c r="AB136" s="5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</row>
    <row r="137" spans="1:114">
      <c r="A137" s="1"/>
      <c r="B137" s="2">
        <v>33238</v>
      </c>
      <c r="C137" s="1">
        <v>0</v>
      </c>
      <c r="D137" s="5"/>
      <c r="E137" s="7">
        <v>33238</v>
      </c>
      <c r="F137" s="9">
        <v>0</v>
      </c>
      <c r="G137" s="5"/>
      <c r="H137" s="7">
        <v>33238</v>
      </c>
      <c r="I137" s="9">
        <v>0</v>
      </c>
      <c r="J137" s="10"/>
      <c r="K137" s="10"/>
      <c r="L137" s="7">
        <v>33238</v>
      </c>
      <c r="M137" s="9">
        <v>0</v>
      </c>
      <c r="N137" s="10"/>
      <c r="O137" s="7">
        <v>33238</v>
      </c>
      <c r="P137" s="9">
        <v>332.19600000000003</v>
      </c>
      <c r="Q137" s="10"/>
      <c r="R137" s="7">
        <v>33238</v>
      </c>
      <c r="S137" s="9">
        <v>630.27499999999998</v>
      </c>
      <c r="T137" s="10"/>
      <c r="U137" s="7">
        <v>33238</v>
      </c>
      <c r="V137" s="1">
        <v>0</v>
      </c>
      <c r="W137" s="11"/>
      <c r="X137" s="7">
        <v>33238</v>
      </c>
      <c r="Y137" s="1">
        <v>108.738</v>
      </c>
      <c r="Z137" s="5"/>
      <c r="AA137" s="5"/>
      <c r="AB137" s="5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</row>
    <row r="138" spans="1:114">
      <c r="A138" s="1"/>
      <c r="B138" s="2">
        <v>33269</v>
      </c>
      <c r="C138" s="1">
        <v>0</v>
      </c>
      <c r="D138" s="5"/>
      <c r="E138" s="7">
        <v>33269</v>
      </c>
      <c r="F138" s="9">
        <v>0</v>
      </c>
      <c r="G138" s="5"/>
      <c r="H138" s="7">
        <v>33269</v>
      </c>
      <c r="I138" s="9">
        <v>0</v>
      </c>
      <c r="J138" s="10"/>
      <c r="K138" s="10"/>
      <c r="L138" s="7">
        <v>33269</v>
      </c>
      <c r="M138" s="9">
        <v>0</v>
      </c>
      <c r="N138" s="10"/>
      <c r="O138" s="7">
        <v>33269</v>
      </c>
      <c r="P138" s="9">
        <v>433.714</v>
      </c>
      <c r="Q138" s="10"/>
      <c r="R138" s="7">
        <v>33269</v>
      </c>
      <c r="S138" s="9">
        <v>843.83199999999999</v>
      </c>
      <c r="T138" s="10"/>
      <c r="U138" s="7">
        <v>33269</v>
      </c>
      <c r="V138" s="1">
        <v>0</v>
      </c>
      <c r="W138" s="11"/>
      <c r="X138" s="7">
        <v>33269</v>
      </c>
      <c r="Y138" s="1">
        <v>102.08199999999999</v>
      </c>
      <c r="Z138" s="5"/>
      <c r="AA138" s="5"/>
      <c r="AB138" s="5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</row>
    <row r="139" spans="1:114">
      <c r="A139" s="1"/>
      <c r="B139" s="2">
        <v>33297</v>
      </c>
      <c r="C139" s="1">
        <v>0</v>
      </c>
      <c r="D139" s="5"/>
      <c r="E139" s="7">
        <v>33297</v>
      </c>
      <c r="F139" s="9">
        <v>0</v>
      </c>
      <c r="G139" s="5"/>
      <c r="H139" s="7">
        <v>33297</v>
      </c>
      <c r="I139" s="9">
        <v>0</v>
      </c>
      <c r="J139" s="10"/>
      <c r="K139" s="10"/>
      <c r="L139" s="7">
        <v>33297</v>
      </c>
      <c r="M139" s="9">
        <v>0</v>
      </c>
      <c r="N139" s="10"/>
      <c r="O139" s="7">
        <v>33297</v>
      </c>
      <c r="P139" s="9">
        <v>358.85399999999998</v>
      </c>
      <c r="Q139" s="10"/>
      <c r="R139" s="7">
        <v>33297</v>
      </c>
      <c r="S139" s="9">
        <v>664.21799999999996</v>
      </c>
      <c r="T139" s="10"/>
      <c r="U139" s="7">
        <v>33297</v>
      </c>
      <c r="V139" s="1">
        <v>0</v>
      </c>
      <c r="W139" s="11"/>
      <c r="X139" s="7">
        <v>33297</v>
      </c>
      <c r="Y139" s="1">
        <v>90.299000000000007</v>
      </c>
      <c r="Z139" s="5"/>
      <c r="AA139" s="5"/>
      <c r="AB139" s="5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</row>
    <row r="140" spans="1:114">
      <c r="A140" s="1"/>
      <c r="B140" s="2">
        <v>33328</v>
      </c>
      <c r="C140" s="1">
        <v>0</v>
      </c>
      <c r="D140" s="5"/>
      <c r="E140" s="7">
        <v>33328</v>
      </c>
      <c r="F140" s="9">
        <v>0</v>
      </c>
      <c r="G140" s="5"/>
      <c r="H140" s="7">
        <v>33328</v>
      </c>
      <c r="I140" s="9">
        <v>0</v>
      </c>
      <c r="J140" s="10"/>
      <c r="K140" s="10"/>
      <c r="L140" s="7">
        <v>33328</v>
      </c>
      <c r="M140" s="9">
        <v>0</v>
      </c>
      <c r="N140" s="10"/>
      <c r="O140" s="7">
        <v>33328</v>
      </c>
      <c r="P140" s="9">
        <v>310.49599999999998</v>
      </c>
      <c r="Q140" s="10"/>
      <c r="R140" s="7">
        <v>33328</v>
      </c>
      <c r="S140" s="9">
        <v>573.09299999999996</v>
      </c>
      <c r="T140" s="10"/>
      <c r="U140" s="7">
        <v>33328</v>
      </c>
      <c r="V140" s="1">
        <v>0</v>
      </c>
      <c r="W140" s="11"/>
      <c r="X140" s="7">
        <v>33328</v>
      </c>
      <c r="Y140" s="1">
        <v>98.018000000000001</v>
      </c>
      <c r="Z140" s="5"/>
      <c r="AA140" s="5"/>
      <c r="AB140" s="5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</row>
    <row r="141" spans="1:114">
      <c r="A141" s="1"/>
      <c r="B141" s="2">
        <v>33358</v>
      </c>
      <c r="C141" s="1">
        <v>0</v>
      </c>
      <c r="D141" s="5"/>
      <c r="E141" s="7">
        <v>33358</v>
      </c>
      <c r="F141" s="9">
        <v>0</v>
      </c>
      <c r="G141" s="5"/>
      <c r="H141" s="7">
        <v>33358</v>
      </c>
      <c r="I141" s="9">
        <v>0</v>
      </c>
      <c r="J141" s="10"/>
      <c r="K141" s="10"/>
      <c r="L141" s="7">
        <v>33358</v>
      </c>
      <c r="M141" s="9">
        <v>0</v>
      </c>
      <c r="N141" s="10"/>
      <c r="O141" s="7">
        <v>33358</v>
      </c>
      <c r="P141" s="9">
        <v>225.46600000000001</v>
      </c>
      <c r="Q141" s="10"/>
      <c r="R141" s="7">
        <v>33358</v>
      </c>
      <c r="S141" s="9">
        <v>372.92200000000003</v>
      </c>
      <c r="T141" s="10"/>
      <c r="U141" s="7">
        <v>33358</v>
      </c>
      <c r="V141" s="1">
        <v>0</v>
      </c>
      <c r="W141" s="11"/>
      <c r="X141" s="7">
        <v>33358</v>
      </c>
      <c r="Y141" s="1">
        <v>93.388000000000005</v>
      </c>
      <c r="Z141" s="5"/>
      <c r="AA141" s="5"/>
      <c r="AB141" s="5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</row>
    <row r="142" spans="1:114">
      <c r="A142" s="1"/>
      <c r="B142" s="2">
        <v>33389</v>
      </c>
      <c r="C142" s="1">
        <v>0</v>
      </c>
      <c r="D142" s="5"/>
      <c r="E142" s="7">
        <v>33389</v>
      </c>
      <c r="F142" s="9">
        <v>0</v>
      </c>
      <c r="G142" s="5"/>
      <c r="H142" s="7">
        <v>33389</v>
      </c>
      <c r="I142" s="9">
        <v>0</v>
      </c>
      <c r="J142" s="10"/>
      <c r="K142" s="10"/>
      <c r="L142" s="7">
        <v>33389</v>
      </c>
      <c r="M142" s="9">
        <v>0</v>
      </c>
      <c r="N142" s="10"/>
      <c r="O142" s="7">
        <v>33389</v>
      </c>
      <c r="P142" s="9">
        <v>153.54900000000001</v>
      </c>
      <c r="Q142" s="10"/>
      <c r="R142" s="7">
        <v>33389</v>
      </c>
      <c r="S142" s="9">
        <v>228.74199999999999</v>
      </c>
      <c r="T142" s="10"/>
      <c r="U142" s="7">
        <v>33389</v>
      </c>
      <c r="V142" s="1">
        <v>0</v>
      </c>
      <c r="W142" s="11"/>
      <c r="X142" s="7">
        <v>33389</v>
      </c>
      <c r="Y142" s="1">
        <v>92.74</v>
      </c>
      <c r="Z142" s="5"/>
      <c r="AA142" s="5"/>
      <c r="AB142" s="5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</row>
    <row r="143" spans="1:114">
      <c r="A143" s="1"/>
      <c r="B143" s="2">
        <v>33419</v>
      </c>
      <c r="C143" s="1">
        <v>0</v>
      </c>
      <c r="D143" s="5"/>
      <c r="E143" s="7">
        <v>33419</v>
      </c>
      <c r="F143" s="9">
        <v>0</v>
      </c>
      <c r="G143" s="5"/>
      <c r="H143" s="7">
        <v>33419</v>
      </c>
      <c r="I143" s="9">
        <v>0</v>
      </c>
      <c r="J143" s="10"/>
      <c r="K143" s="10"/>
      <c r="L143" s="7">
        <v>33419</v>
      </c>
      <c r="M143" s="9">
        <v>0</v>
      </c>
      <c r="N143" s="10"/>
      <c r="O143" s="7">
        <v>33419</v>
      </c>
      <c r="P143" s="9">
        <v>118.63500000000001</v>
      </c>
      <c r="Q143" s="10"/>
      <c r="R143" s="7">
        <v>33419</v>
      </c>
      <c r="S143" s="9">
        <v>147.839</v>
      </c>
      <c r="T143" s="10"/>
      <c r="U143" s="7">
        <v>33419</v>
      </c>
      <c r="V143" s="1">
        <v>0</v>
      </c>
      <c r="W143" s="11"/>
      <c r="X143" s="7">
        <v>33419</v>
      </c>
      <c r="Y143" s="1">
        <v>88.700999999999993</v>
      </c>
      <c r="Z143" s="5"/>
      <c r="AA143" s="5"/>
      <c r="AB143" s="5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</row>
    <row r="144" spans="1:114">
      <c r="A144" s="1"/>
      <c r="B144" s="2">
        <v>33450</v>
      </c>
      <c r="C144" s="1">
        <v>0</v>
      </c>
      <c r="D144" s="5"/>
      <c r="E144" s="7">
        <v>33450</v>
      </c>
      <c r="F144" s="9">
        <v>0</v>
      </c>
      <c r="G144" s="5"/>
      <c r="H144" s="7">
        <v>33450</v>
      </c>
      <c r="I144" s="9">
        <v>0</v>
      </c>
      <c r="J144" s="10"/>
      <c r="K144" s="10"/>
      <c r="L144" s="7">
        <v>33450</v>
      </c>
      <c r="M144" s="9">
        <v>0</v>
      </c>
      <c r="N144" s="10"/>
      <c r="O144" s="7">
        <v>33450</v>
      </c>
      <c r="P144" s="9">
        <v>125.161</v>
      </c>
      <c r="Q144" s="10"/>
      <c r="R144" s="7">
        <v>33450</v>
      </c>
      <c r="S144" s="9">
        <v>126.15600000000001</v>
      </c>
      <c r="T144" s="10"/>
      <c r="U144" s="7">
        <v>33450</v>
      </c>
      <c r="V144" s="1">
        <v>0</v>
      </c>
      <c r="W144" s="11"/>
      <c r="X144" s="7">
        <v>33450</v>
      </c>
      <c r="Y144" s="1">
        <v>89.912000000000006</v>
      </c>
      <c r="Z144" s="5"/>
      <c r="AA144" s="5"/>
      <c r="AB144" s="5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</row>
    <row r="145" spans="1:114">
      <c r="A145" s="1"/>
      <c r="B145" s="2">
        <v>33481</v>
      </c>
      <c r="C145" s="1">
        <v>0</v>
      </c>
      <c r="D145" s="5"/>
      <c r="E145" s="7">
        <v>33481</v>
      </c>
      <c r="F145" s="9">
        <v>0</v>
      </c>
      <c r="G145" s="5"/>
      <c r="H145" s="7">
        <v>33481</v>
      </c>
      <c r="I145" s="9">
        <v>0</v>
      </c>
      <c r="J145" s="10"/>
      <c r="K145" s="10"/>
      <c r="L145" s="7">
        <v>33481</v>
      </c>
      <c r="M145" s="9">
        <v>0</v>
      </c>
      <c r="N145" s="10"/>
      <c r="O145" s="7">
        <v>33481</v>
      </c>
      <c r="P145" s="9">
        <v>112.56100000000001</v>
      </c>
      <c r="Q145" s="10"/>
      <c r="R145" s="7">
        <v>33481</v>
      </c>
      <c r="S145" s="9">
        <v>117.851</v>
      </c>
      <c r="T145" s="10"/>
      <c r="U145" s="7">
        <v>33481</v>
      </c>
      <c r="V145" s="1">
        <v>0</v>
      </c>
      <c r="W145" s="11"/>
      <c r="X145" s="7">
        <v>33481</v>
      </c>
      <c r="Y145" s="1">
        <v>90.072000000000003</v>
      </c>
      <c r="Z145" s="5"/>
      <c r="AA145" s="5"/>
      <c r="AB145" s="5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</row>
    <row r="146" spans="1:114">
      <c r="A146" s="1"/>
      <c r="B146" s="2">
        <v>33511</v>
      </c>
      <c r="C146" s="1">
        <v>0</v>
      </c>
      <c r="D146" s="5"/>
      <c r="E146" s="7">
        <v>33511</v>
      </c>
      <c r="F146" s="9">
        <v>0</v>
      </c>
      <c r="G146" s="5"/>
      <c r="H146" s="7">
        <v>33511</v>
      </c>
      <c r="I146" s="9">
        <v>0</v>
      </c>
      <c r="J146" s="10"/>
      <c r="K146" s="10"/>
      <c r="L146" s="7">
        <v>33511</v>
      </c>
      <c r="M146" s="9">
        <v>0</v>
      </c>
      <c r="N146" s="10"/>
      <c r="O146" s="7">
        <v>33511</v>
      </c>
      <c r="P146" s="9">
        <v>121.01900000000001</v>
      </c>
      <c r="Q146" s="10"/>
      <c r="R146" s="7">
        <v>33511</v>
      </c>
      <c r="S146" s="9">
        <v>137.994</v>
      </c>
      <c r="T146" s="10"/>
      <c r="U146" s="7">
        <v>33511</v>
      </c>
      <c r="V146" s="1">
        <v>0</v>
      </c>
      <c r="W146" s="11"/>
      <c r="X146" s="7">
        <v>33511</v>
      </c>
      <c r="Y146" s="1">
        <v>89.132999999999996</v>
      </c>
      <c r="Z146" s="5"/>
      <c r="AA146" s="5"/>
      <c r="AB146" s="5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</row>
    <row r="147" spans="1:114">
      <c r="A147" s="1"/>
      <c r="B147" s="2">
        <v>33542</v>
      </c>
      <c r="C147" s="1">
        <v>0</v>
      </c>
      <c r="D147" s="5"/>
      <c r="E147" s="7">
        <v>33542</v>
      </c>
      <c r="F147" s="9">
        <v>0</v>
      </c>
      <c r="G147" s="5"/>
      <c r="H147" s="7">
        <v>33542</v>
      </c>
      <c r="I147" s="9">
        <v>0</v>
      </c>
      <c r="J147" s="10"/>
      <c r="K147" s="10"/>
      <c r="L147" s="7">
        <v>33542</v>
      </c>
      <c r="M147" s="9">
        <v>0</v>
      </c>
      <c r="N147" s="10"/>
      <c r="O147" s="7">
        <v>33542</v>
      </c>
      <c r="P147" s="9">
        <v>163.16399999999999</v>
      </c>
      <c r="Q147" s="10"/>
      <c r="R147" s="7">
        <v>33542</v>
      </c>
      <c r="S147" s="9">
        <v>225.108</v>
      </c>
      <c r="T147" s="10"/>
      <c r="U147" s="7">
        <v>33542</v>
      </c>
      <c r="V147" s="1">
        <v>0</v>
      </c>
      <c r="W147" s="11"/>
      <c r="X147" s="7">
        <v>33542</v>
      </c>
      <c r="Y147" s="1">
        <v>96.572999999999993</v>
      </c>
      <c r="Z147" s="5"/>
      <c r="AA147" s="5"/>
      <c r="AB147" s="5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</row>
    <row r="148" spans="1:114">
      <c r="A148" s="1"/>
      <c r="B148" s="2">
        <v>33572</v>
      </c>
      <c r="C148" s="1">
        <v>0</v>
      </c>
      <c r="D148" s="5"/>
      <c r="E148" s="7">
        <v>33572</v>
      </c>
      <c r="F148" s="9">
        <v>0</v>
      </c>
      <c r="G148" s="5"/>
      <c r="H148" s="7">
        <v>33572</v>
      </c>
      <c r="I148" s="9">
        <v>0</v>
      </c>
      <c r="J148" s="10"/>
      <c r="K148" s="10"/>
      <c r="L148" s="7">
        <v>33572</v>
      </c>
      <c r="M148" s="9">
        <v>0</v>
      </c>
      <c r="N148" s="10"/>
      <c r="O148" s="7">
        <v>33572</v>
      </c>
      <c r="P148" s="9">
        <v>255.61199999999999</v>
      </c>
      <c r="Q148" s="10"/>
      <c r="R148" s="7">
        <v>33572</v>
      </c>
      <c r="S148" s="9">
        <v>459.45499999999998</v>
      </c>
      <c r="T148" s="10"/>
      <c r="U148" s="7">
        <v>33572</v>
      </c>
      <c r="V148" s="1">
        <v>0</v>
      </c>
      <c r="W148" s="11"/>
      <c r="X148" s="7">
        <v>33572</v>
      </c>
      <c r="Y148" s="1">
        <v>97.063000000000002</v>
      </c>
      <c r="Z148" s="5"/>
      <c r="AA148" s="5"/>
      <c r="AB148" s="5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</row>
    <row r="149" spans="1:114">
      <c r="A149" s="1"/>
      <c r="B149" s="2">
        <v>33603</v>
      </c>
      <c r="C149" s="1">
        <v>0</v>
      </c>
      <c r="D149" s="5"/>
      <c r="E149" s="7">
        <v>33603</v>
      </c>
      <c r="F149" s="9">
        <v>0</v>
      </c>
      <c r="G149" s="5"/>
      <c r="H149" s="7">
        <v>33603</v>
      </c>
      <c r="I149" s="9">
        <v>0</v>
      </c>
      <c r="J149" s="10"/>
      <c r="K149" s="10"/>
      <c r="L149" s="7">
        <v>33603</v>
      </c>
      <c r="M149" s="9">
        <v>0</v>
      </c>
      <c r="N149" s="10"/>
      <c r="O149" s="7">
        <v>33603</v>
      </c>
      <c r="P149" s="9">
        <v>350.34899999999999</v>
      </c>
      <c r="Q149" s="10"/>
      <c r="R149" s="7">
        <v>33603</v>
      </c>
      <c r="S149" s="9">
        <v>658.44899999999996</v>
      </c>
      <c r="T149" s="10"/>
      <c r="U149" s="7">
        <v>33603</v>
      </c>
      <c r="V149" s="1">
        <v>0</v>
      </c>
      <c r="W149" s="11"/>
      <c r="X149" s="7">
        <v>33603</v>
      </c>
      <c r="Y149" s="1">
        <v>101.28700000000001</v>
      </c>
      <c r="Z149" s="5"/>
      <c r="AA149" s="5"/>
      <c r="AB149" s="5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</row>
    <row r="150" spans="1:114">
      <c r="A150" s="1"/>
      <c r="B150" s="2">
        <v>33634</v>
      </c>
      <c r="C150" s="1">
        <v>0</v>
      </c>
      <c r="D150" s="5"/>
      <c r="E150" s="7">
        <v>33634</v>
      </c>
      <c r="F150" s="9">
        <v>0</v>
      </c>
      <c r="G150" s="5"/>
      <c r="H150" s="7">
        <v>33634</v>
      </c>
      <c r="I150" s="9">
        <v>0</v>
      </c>
      <c r="J150" s="10"/>
      <c r="K150" s="10"/>
      <c r="L150" s="7">
        <v>33634</v>
      </c>
      <c r="M150" s="9">
        <v>0</v>
      </c>
      <c r="N150" s="10"/>
      <c r="O150" s="7">
        <v>33634</v>
      </c>
      <c r="P150" s="9">
        <v>410.42399999999998</v>
      </c>
      <c r="Q150" s="10"/>
      <c r="R150" s="7">
        <v>33634</v>
      </c>
      <c r="S150" s="9">
        <v>785.71799999999996</v>
      </c>
      <c r="T150" s="10"/>
      <c r="U150" s="7">
        <v>33634</v>
      </c>
      <c r="V150" s="1">
        <v>0</v>
      </c>
      <c r="W150" s="11"/>
      <c r="X150" s="7">
        <v>33634</v>
      </c>
      <c r="Y150" s="1">
        <v>103.57899999999999</v>
      </c>
      <c r="Z150" s="5"/>
      <c r="AA150" s="5"/>
      <c r="AB150" s="5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</row>
    <row r="151" spans="1:114">
      <c r="A151" s="1"/>
      <c r="B151" s="2">
        <v>33663</v>
      </c>
      <c r="C151" s="1">
        <v>0</v>
      </c>
      <c r="D151" s="5"/>
      <c r="E151" s="7">
        <v>33663</v>
      </c>
      <c r="F151" s="9">
        <v>0</v>
      </c>
      <c r="G151" s="5"/>
      <c r="H151" s="7">
        <v>33663</v>
      </c>
      <c r="I151" s="9">
        <v>0</v>
      </c>
      <c r="J151" s="10"/>
      <c r="K151" s="10"/>
      <c r="L151" s="7">
        <v>33663</v>
      </c>
      <c r="M151" s="9">
        <v>0</v>
      </c>
      <c r="N151" s="10"/>
      <c r="O151" s="7">
        <v>33663</v>
      </c>
      <c r="P151" s="9">
        <v>365.815</v>
      </c>
      <c r="Q151" s="10"/>
      <c r="R151" s="7">
        <v>33663</v>
      </c>
      <c r="S151" s="9">
        <v>696.08199999999999</v>
      </c>
      <c r="T151" s="10"/>
      <c r="U151" s="7">
        <v>33663</v>
      </c>
      <c r="V151" s="1">
        <v>0</v>
      </c>
      <c r="W151" s="11"/>
      <c r="X151" s="7">
        <v>33663</v>
      </c>
      <c r="Y151" s="1">
        <v>92.194999999999993</v>
      </c>
      <c r="Z151" s="5"/>
      <c r="AA151" s="5"/>
      <c r="AB151" s="5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</row>
    <row r="152" spans="1:114">
      <c r="A152" s="1"/>
      <c r="B152" s="2">
        <v>33694</v>
      </c>
      <c r="C152" s="1">
        <v>0</v>
      </c>
      <c r="D152" s="5"/>
      <c r="E152" s="7">
        <v>33694</v>
      </c>
      <c r="F152" s="9">
        <v>0</v>
      </c>
      <c r="G152" s="5"/>
      <c r="H152" s="7">
        <v>33694</v>
      </c>
      <c r="I152" s="9">
        <v>0</v>
      </c>
      <c r="J152" s="10"/>
      <c r="K152" s="10"/>
      <c r="L152" s="7">
        <v>33694</v>
      </c>
      <c r="M152" s="9">
        <v>0</v>
      </c>
      <c r="N152" s="10"/>
      <c r="O152" s="7">
        <v>33694</v>
      </c>
      <c r="P152" s="9">
        <v>314.62900000000002</v>
      </c>
      <c r="Q152" s="10"/>
      <c r="R152" s="7">
        <v>33694</v>
      </c>
      <c r="S152" s="9">
        <v>573.97900000000004</v>
      </c>
      <c r="T152" s="10"/>
      <c r="U152" s="7">
        <v>33694</v>
      </c>
      <c r="V152" s="1">
        <v>0</v>
      </c>
      <c r="W152" s="11"/>
      <c r="X152" s="7">
        <v>33694</v>
      </c>
      <c r="Y152" s="1">
        <v>97.046999999999997</v>
      </c>
      <c r="Z152" s="5"/>
      <c r="AA152" s="5"/>
      <c r="AB152" s="5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</row>
    <row r="153" spans="1:114">
      <c r="A153" s="1"/>
      <c r="B153" s="2">
        <v>33724</v>
      </c>
      <c r="C153" s="1">
        <v>0</v>
      </c>
      <c r="D153" s="5"/>
      <c r="E153" s="7">
        <v>33724</v>
      </c>
      <c r="F153" s="9">
        <v>0</v>
      </c>
      <c r="G153" s="5"/>
      <c r="H153" s="7">
        <v>33724</v>
      </c>
      <c r="I153" s="9">
        <v>0</v>
      </c>
      <c r="J153" s="10"/>
      <c r="K153" s="10"/>
      <c r="L153" s="7">
        <v>33724</v>
      </c>
      <c r="M153" s="9">
        <v>0</v>
      </c>
      <c r="N153" s="10"/>
      <c r="O153" s="7">
        <v>33724</v>
      </c>
      <c r="P153" s="9">
        <v>250.136</v>
      </c>
      <c r="Q153" s="10"/>
      <c r="R153" s="7">
        <v>33724</v>
      </c>
      <c r="S153" s="9">
        <v>431.40100000000001</v>
      </c>
      <c r="T153" s="10"/>
      <c r="U153" s="7">
        <v>33724</v>
      </c>
      <c r="V153" s="1">
        <v>0</v>
      </c>
      <c r="W153" s="11"/>
      <c r="X153" s="7">
        <v>33724</v>
      </c>
      <c r="Y153" s="1">
        <v>95.171999999999997</v>
      </c>
      <c r="Z153" s="5"/>
      <c r="AA153" s="5"/>
      <c r="AB153" s="5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</row>
    <row r="154" spans="1:114">
      <c r="A154" s="1"/>
      <c r="B154" s="2">
        <v>33755</v>
      </c>
      <c r="C154" s="1">
        <v>0</v>
      </c>
      <c r="D154" s="5"/>
      <c r="E154" s="7">
        <v>33755</v>
      </c>
      <c r="F154" s="9">
        <v>0</v>
      </c>
      <c r="G154" s="5"/>
      <c r="H154" s="7">
        <v>33755</v>
      </c>
      <c r="I154" s="9">
        <v>0</v>
      </c>
      <c r="J154" s="10"/>
      <c r="K154" s="10"/>
      <c r="L154" s="7">
        <v>33755</v>
      </c>
      <c r="M154" s="9">
        <v>0</v>
      </c>
      <c r="N154" s="10"/>
      <c r="O154" s="7">
        <v>33755</v>
      </c>
      <c r="P154" s="9">
        <v>169.75899999999999</v>
      </c>
      <c r="Q154" s="10"/>
      <c r="R154" s="7">
        <v>33755</v>
      </c>
      <c r="S154" s="9">
        <v>251.416</v>
      </c>
      <c r="T154" s="10"/>
      <c r="U154" s="7">
        <v>33755</v>
      </c>
      <c r="V154" s="1">
        <v>0</v>
      </c>
      <c r="W154" s="11"/>
      <c r="X154" s="7">
        <v>33755</v>
      </c>
      <c r="Y154" s="1">
        <v>97.424999999999997</v>
      </c>
      <c r="Z154" s="5"/>
      <c r="AA154" s="5"/>
      <c r="AB154" s="5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</row>
    <row r="155" spans="1:114">
      <c r="A155" s="1"/>
      <c r="B155" s="2">
        <v>33785</v>
      </c>
      <c r="C155" s="1">
        <v>0</v>
      </c>
      <c r="D155" s="5"/>
      <c r="E155" s="7">
        <v>33785</v>
      </c>
      <c r="F155" s="9">
        <v>0</v>
      </c>
      <c r="G155" s="5"/>
      <c r="H155" s="7">
        <v>33785</v>
      </c>
      <c r="I155" s="9">
        <v>0</v>
      </c>
      <c r="J155" s="10"/>
      <c r="K155" s="10"/>
      <c r="L155" s="7">
        <v>33785</v>
      </c>
      <c r="M155" s="9">
        <v>0</v>
      </c>
      <c r="N155" s="10"/>
      <c r="O155" s="7">
        <v>33785</v>
      </c>
      <c r="P155" s="9">
        <v>124.881</v>
      </c>
      <c r="Q155" s="10"/>
      <c r="R155" s="7">
        <v>33785</v>
      </c>
      <c r="S155" s="9">
        <v>162.37799999999999</v>
      </c>
      <c r="T155" s="10"/>
      <c r="U155" s="7">
        <v>33785</v>
      </c>
      <c r="V155" s="1">
        <v>0</v>
      </c>
      <c r="W155" s="11"/>
      <c r="X155" s="7">
        <v>33785</v>
      </c>
      <c r="Y155" s="1">
        <v>95.037999999999997</v>
      </c>
      <c r="Z155" s="5"/>
      <c r="AA155" s="5"/>
      <c r="AB155" s="5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</row>
    <row r="156" spans="1:114">
      <c r="A156" s="1"/>
      <c r="B156" s="2">
        <v>33816</v>
      </c>
      <c r="C156" s="1">
        <v>0</v>
      </c>
      <c r="D156" s="5"/>
      <c r="E156" s="7">
        <v>33816</v>
      </c>
      <c r="F156" s="9">
        <v>0</v>
      </c>
      <c r="G156" s="5"/>
      <c r="H156" s="7">
        <v>33816</v>
      </c>
      <c r="I156" s="9">
        <v>0</v>
      </c>
      <c r="J156" s="10"/>
      <c r="K156" s="10"/>
      <c r="L156" s="7">
        <v>33816</v>
      </c>
      <c r="M156" s="9">
        <v>0</v>
      </c>
      <c r="N156" s="10"/>
      <c r="O156" s="7">
        <v>33816</v>
      </c>
      <c r="P156" s="9">
        <v>122.339</v>
      </c>
      <c r="Q156" s="10"/>
      <c r="R156" s="7">
        <v>33816</v>
      </c>
      <c r="S156" s="9">
        <v>131.80099999999999</v>
      </c>
      <c r="T156" s="10"/>
      <c r="U156" s="7">
        <v>33816</v>
      </c>
      <c r="V156" s="1">
        <v>0</v>
      </c>
      <c r="W156" s="11"/>
      <c r="X156" s="7">
        <v>33816</v>
      </c>
      <c r="Y156" s="1">
        <v>97.585999999999999</v>
      </c>
      <c r="Z156" s="5"/>
      <c r="AA156" s="5"/>
      <c r="AB156" s="5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</row>
    <row r="157" spans="1:114">
      <c r="A157" s="1"/>
      <c r="B157" s="2">
        <v>33847</v>
      </c>
      <c r="C157" s="1">
        <v>0</v>
      </c>
      <c r="D157" s="5"/>
      <c r="E157" s="7">
        <v>33847</v>
      </c>
      <c r="F157" s="9">
        <v>0</v>
      </c>
      <c r="G157" s="5"/>
      <c r="H157" s="7">
        <v>33847</v>
      </c>
      <c r="I157" s="9">
        <v>0</v>
      </c>
      <c r="J157" s="10"/>
      <c r="K157" s="10"/>
      <c r="L157" s="7">
        <v>33847</v>
      </c>
      <c r="M157" s="9">
        <v>0</v>
      </c>
      <c r="N157" s="10"/>
      <c r="O157" s="7">
        <v>33847</v>
      </c>
      <c r="P157" s="9">
        <v>121.18600000000001</v>
      </c>
      <c r="Q157" s="10"/>
      <c r="R157" s="7">
        <v>33847</v>
      </c>
      <c r="S157" s="9">
        <v>125.58</v>
      </c>
      <c r="T157" s="10"/>
      <c r="U157" s="7">
        <v>33847</v>
      </c>
      <c r="V157" s="1">
        <v>0</v>
      </c>
      <c r="W157" s="11"/>
      <c r="X157" s="7">
        <v>33847</v>
      </c>
      <c r="Y157" s="1">
        <v>95.200999999999993</v>
      </c>
      <c r="Z157" s="5"/>
      <c r="AA157" s="5"/>
      <c r="AB157" s="5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</row>
    <row r="158" spans="1:114">
      <c r="A158" s="1"/>
      <c r="B158" s="2">
        <v>33877</v>
      </c>
      <c r="C158" s="1">
        <v>0</v>
      </c>
      <c r="D158" s="5"/>
      <c r="E158" s="7">
        <v>33877</v>
      </c>
      <c r="F158" s="9">
        <v>0</v>
      </c>
      <c r="G158" s="5"/>
      <c r="H158" s="7">
        <v>33877</v>
      </c>
      <c r="I158" s="9">
        <v>0</v>
      </c>
      <c r="J158" s="10"/>
      <c r="K158" s="10"/>
      <c r="L158" s="7">
        <v>33877</v>
      </c>
      <c r="M158" s="9">
        <v>0</v>
      </c>
      <c r="N158" s="10"/>
      <c r="O158" s="7">
        <v>33877</v>
      </c>
      <c r="P158" s="9">
        <v>120.899</v>
      </c>
      <c r="Q158" s="10"/>
      <c r="R158" s="7">
        <v>33877</v>
      </c>
      <c r="S158" s="9">
        <v>137.10599999999999</v>
      </c>
      <c r="T158" s="10"/>
      <c r="U158" s="7">
        <v>33877</v>
      </c>
      <c r="V158" s="1">
        <v>0</v>
      </c>
      <c r="W158" s="11"/>
      <c r="X158" s="7">
        <v>33877</v>
      </c>
      <c r="Y158" s="1">
        <v>94.430999999999997</v>
      </c>
      <c r="Z158" s="5"/>
      <c r="AA158" s="5"/>
      <c r="AB158" s="5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</row>
    <row r="159" spans="1:114">
      <c r="A159" s="1"/>
      <c r="B159" s="2">
        <v>33908</v>
      </c>
      <c r="C159" s="1">
        <v>0</v>
      </c>
      <c r="D159" s="5"/>
      <c r="E159" s="7">
        <v>33908</v>
      </c>
      <c r="F159" s="9">
        <v>0</v>
      </c>
      <c r="G159" s="5"/>
      <c r="H159" s="7">
        <v>33908</v>
      </c>
      <c r="I159" s="9">
        <v>0</v>
      </c>
      <c r="J159" s="10"/>
      <c r="K159" s="10"/>
      <c r="L159" s="7">
        <v>33908</v>
      </c>
      <c r="M159" s="9">
        <v>0</v>
      </c>
      <c r="N159" s="10"/>
      <c r="O159" s="7">
        <v>33908</v>
      </c>
      <c r="P159" s="9">
        <v>166.15100000000001</v>
      </c>
      <c r="Q159" s="10"/>
      <c r="R159" s="7">
        <v>33908</v>
      </c>
      <c r="S159" s="9">
        <v>240.66200000000001</v>
      </c>
      <c r="T159" s="10"/>
      <c r="U159" s="7">
        <v>33908</v>
      </c>
      <c r="V159" s="1">
        <v>0</v>
      </c>
      <c r="W159" s="11"/>
      <c r="X159" s="7">
        <v>33908</v>
      </c>
      <c r="Y159" s="1">
        <v>100.50700000000001</v>
      </c>
      <c r="Z159" s="5"/>
      <c r="AA159" s="5"/>
      <c r="AB159" s="5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</row>
    <row r="160" spans="1:114">
      <c r="A160" s="1"/>
      <c r="B160" s="2">
        <v>33938</v>
      </c>
      <c r="C160" s="1">
        <v>0</v>
      </c>
      <c r="D160" s="5"/>
      <c r="E160" s="7">
        <v>33938</v>
      </c>
      <c r="F160" s="9">
        <v>0</v>
      </c>
      <c r="G160" s="5"/>
      <c r="H160" s="7">
        <v>33938</v>
      </c>
      <c r="I160" s="9">
        <v>0</v>
      </c>
      <c r="J160" s="10"/>
      <c r="K160" s="10"/>
      <c r="L160" s="7">
        <v>33938</v>
      </c>
      <c r="M160" s="9">
        <v>0</v>
      </c>
      <c r="N160" s="10"/>
      <c r="O160" s="7">
        <v>33938</v>
      </c>
      <c r="P160" s="9">
        <v>255.75800000000001</v>
      </c>
      <c r="Q160" s="10"/>
      <c r="R160" s="7">
        <v>33938</v>
      </c>
      <c r="S160" s="9">
        <v>436.77100000000002</v>
      </c>
      <c r="T160" s="10"/>
      <c r="U160" s="7">
        <v>33938</v>
      </c>
      <c r="V160" s="1">
        <v>0</v>
      </c>
      <c r="W160" s="11"/>
      <c r="X160" s="7">
        <v>33938</v>
      </c>
      <c r="Y160" s="1">
        <v>99.122</v>
      </c>
      <c r="Z160" s="5"/>
      <c r="AA160" s="5"/>
      <c r="AB160" s="5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</row>
    <row r="161" spans="1:114">
      <c r="A161" s="1"/>
      <c r="B161" s="2">
        <v>33969</v>
      </c>
      <c r="C161" s="1">
        <v>0</v>
      </c>
      <c r="D161" s="5"/>
      <c r="E161" s="7">
        <v>33969</v>
      </c>
      <c r="F161" s="9">
        <v>0</v>
      </c>
      <c r="G161" s="5"/>
      <c r="H161" s="7">
        <v>33969</v>
      </c>
      <c r="I161" s="9">
        <v>0</v>
      </c>
      <c r="J161" s="10"/>
      <c r="K161" s="10"/>
      <c r="L161" s="7">
        <v>33969</v>
      </c>
      <c r="M161" s="9">
        <v>0</v>
      </c>
      <c r="N161" s="10"/>
      <c r="O161" s="7">
        <v>33969</v>
      </c>
      <c r="P161" s="9">
        <v>380.77199999999999</v>
      </c>
      <c r="Q161" s="10"/>
      <c r="R161" s="7">
        <v>33969</v>
      </c>
      <c r="S161" s="9">
        <v>717.17</v>
      </c>
      <c r="T161" s="10"/>
      <c r="U161" s="7">
        <v>33969</v>
      </c>
      <c r="V161" s="1">
        <v>0</v>
      </c>
      <c r="W161" s="11"/>
      <c r="X161" s="7">
        <v>33969</v>
      </c>
      <c r="Y161" s="1">
        <v>103.51900000000001</v>
      </c>
      <c r="Z161" s="5"/>
      <c r="AA161" s="5"/>
      <c r="AB161" s="5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</row>
    <row r="162" spans="1:114">
      <c r="A162" s="1"/>
      <c r="B162" s="2">
        <v>34000</v>
      </c>
      <c r="C162" s="1">
        <v>0</v>
      </c>
      <c r="D162" s="5"/>
      <c r="E162" s="7">
        <v>34000</v>
      </c>
      <c r="F162" s="9">
        <v>0</v>
      </c>
      <c r="G162" s="5"/>
      <c r="H162" s="7">
        <v>34000</v>
      </c>
      <c r="I162" s="9">
        <v>0</v>
      </c>
      <c r="J162" s="10"/>
      <c r="K162" s="10"/>
      <c r="L162" s="7">
        <v>34000</v>
      </c>
      <c r="M162" s="9">
        <v>0</v>
      </c>
      <c r="N162" s="10"/>
      <c r="O162" s="7">
        <v>34000</v>
      </c>
      <c r="P162" s="9">
        <v>415.43799999999999</v>
      </c>
      <c r="Q162" s="10"/>
      <c r="R162" s="7">
        <v>34000</v>
      </c>
      <c r="S162" s="9">
        <v>830.87400000000002</v>
      </c>
      <c r="T162" s="10"/>
      <c r="U162" s="7">
        <v>34000</v>
      </c>
      <c r="V162" s="1">
        <v>0</v>
      </c>
      <c r="W162" s="11"/>
      <c r="X162" s="7">
        <v>34000</v>
      </c>
      <c r="Y162" s="1">
        <v>101.491</v>
      </c>
      <c r="Z162" s="5"/>
      <c r="AA162" s="5"/>
      <c r="AB162" s="5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</row>
    <row r="163" spans="1:114">
      <c r="A163" s="1"/>
      <c r="B163" s="2">
        <v>34028</v>
      </c>
      <c r="C163" s="1">
        <v>0</v>
      </c>
      <c r="D163" s="5"/>
      <c r="E163" s="7">
        <v>34028</v>
      </c>
      <c r="F163" s="9">
        <v>0</v>
      </c>
      <c r="G163" s="5"/>
      <c r="H163" s="7">
        <v>34028</v>
      </c>
      <c r="I163" s="9">
        <v>0</v>
      </c>
      <c r="J163" s="10"/>
      <c r="K163" s="10"/>
      <c r="L163" s="7">
        <v>34028</v>
      </c>
      <c r="M163" s="9">
        <v>0</v>
      </c>
      <c r="N163" s="10"/>
      <c r="O163" s="7">
        <v>34028</v>
      </c>
      <c r="P163" s="9">
        <v>403.01900000000001</v>
      </c>
      <c r="Q163" s="10"/>
      <c r="R163" s="7">
        <v>34028</v>
      </c>
      <c r="S163" s="9">
        <v>768.36500000000001</v>
      </c>
      <c r="T163" s="10"/>
      <c r="U163" s="7">
        <v>34028</v>
      </c>
      <c r="V163" s="1">
        <v>0</v>
      </c>
      <c r="W163" s="11"/>
      <c r="X163" s="7">
        <v>34028</v>
      </c>
      <c r="Y163" s="1">
        <v>91.260999999999996</v>
      </c>
      <c r="Z163" s="5"/>
      <c r="AA163" s="5"/>
      <c r="AB163" s="5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</row>
    <row r="164" spans="1:114">
      <c r="B164" s="2">
        <v>34059</v>
      </c>
      <c r="C164" s="1">
        <v>0</v>
      </c>
      <c r="D164" s="5"/>
      <c r="E164" s="7">
        <v>34059</v>
      </c>
      <c r="F164" s="9">
        <v>0</v>
      </c>
      <c r="G164" s="5"/>
      <c r="H164" s="7">
        <v>34059</v>
      </c>
      <c r="I164" s="9">
        <v>0</v>
      </c>
      <c r="J164" s="10"/>
      <c r="K164" s="10"/>
      <c r="L164" s="7">
        <v>34059</v>
      </c>
      <c r="M164" s="9">
        <v>0</v>
      </c>
      <c r="N164" s="10"/>
      <c r="O164" s="7">
        <v>34059</v>
      </c>
      <c r="P164" s="9">
        <v>370.78800000000001</v>
      </c>
      <c r="Q164" s="10"/>
      <c r="R164" s="7">
        <v>34059</v>
      </c>
      <c r="S164" s="9">
        <v>703.18299999999999</v>
      </c>
      <c r="T164" s="10"/>
      <c r="U164" s="7">
        <v>34059</v>
      </c>
      <c r="V164" s="1">
        <v>0</v>
      </c>
      <c r="W164" s="11"/>
      <c r="X164" s="7">
        <v>34059</v>
      </c>
      <c r="Y164" s="1">
        <v>100.277</v>
      </c>
      <c r="Z164" s="5"/>
      <c r="AA164" s="5"/>
      <c r="AB164" s="5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</row>
    <row r="165" spans="1:114">
      <c r="B165" s="2">
        <v>34089</v>
      </c>
      <c r="C165" s="1">
        <v>0</v>
      </c>
      <c r="D165" s="5"/>
      <c r="E165" s="7">
        <v>34089</v>
      </c>
      <c r="F165" s="9">
        <v>0</v>
      </c>
      <c r="G165" s="5"/>
      <c r="H165" s="7">
        <v>34089</v>
      </c>
      <c r="I165" s="9">
        <v>0</v>
      </c>
      <c r="J165" s="10"/>
      <c r="K165" s="10"/>
      <c r="L165" s="7">
        <v>34089</v>
      </c>
      <c r="M165" s="9">
        <v>0</v>
      </c>
      <c r="N165" s="10"/>
      <c r="O165" s="7">
        <v>34089</v>
      </c>
      <c r="P165" s="9">
        <v>254.393</v>
      </c>
      <c r="Q165" s="10"/>
      <c r="R165" s="7">
        <v>34089</v>
      </c>
      <c r="S165" s="9">
        <v>449.738</v>
      </c>
      <c r="T165" s="10"/>
      <c r="U165" s="7">
        <v>34089</v>
      </c>
      <c r="V165" s="1">
        <v>0</v>
      </c>
      <c r="W165" s="11"/>
      <c r="X165" s="7">
        <v>34089</v>
      </c>
      <c r="Y165" s="1">
        <v>95.106999999999999</v>
      </c>
      <c r="Z165" s="5"/>
      <c r="AA165" s="5"/>
      <c r="AB165" s="5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</row>
    <row r="166" spans="1:114">
      <c r="B166" s="2">
        <v>34120</v>
      </c>
      <c r="C166" s="1">
        <v>0</v>
      </c>
      <c r="D166" s="5"/>
      <c r="E166" s="7">
        <v>34120</v>
      </c>
      <c r="F166" s="9">
        <v>0</v>
      </c>
      <c r="G166" s="5"/>
      <c r="H166" s="7">
        <v>34120</v>
      </c>
      <c r="I166" s="9">
        <v>0</v>
      </c>
      <c r="J166" s="10"/>
      <c r="K166" s="10"/>
      <c r="L166" s="7">
        <v>34120</v>
      </c>
      <c r="M166" s="9">
        <v>0</v>
      </c>
      <c r="N166" s="10"/>
      <c r="O166" s="7">
        <v>34120</v>
      </c>
      <c r="P166" s="9">
        <v>152.40199999999999</v>
      </c>
      <c r="Q166" s="10"/>
      <c r="R166" s="7">
        <v>34120</v>
      </c>
      <c r="S166" s="9">
        <v>232.154</v>
      </c>
      <c r="T166" s="10"/>
      <c r="U166" s="7">
        <v>34120</v>
      </c>
      <c r="V166" s="1">
        <v>0</v>
      </c>
      <c r="W166" s="11"/>
      <c r="X166" s="7">
        <v>34120</v>
      </c>
      <c r="Y166" s="1">
        <v>96.855999999999995</v>
      </c>
      <c r="Z166" s="5"/>
      <c r="AA166" s="5"/>
      <c r="AB166" s="5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</row>
    <row r="167" spans="1:114">
      <c r="B167" s="2">
        <v>34150</v>
      </c>
      <c r="C167" s="1">
        <v>0</v>
      </c>
      <c r="D167" s="5"/>
      <c r="E167" s="7">
        <v>34150</v>
      </c>
      <c r="F167" s="9">
        <v>0</v>
      </c>
      <c r="G167" s="5"/>
      <c r="H167" s="7">
        <v>34150</v>
      </c>
      <c r="I167" s="9">
        <v>0</v>
      </c>
      <c r="J167" s="10"/>
      <c r="K167" s="10"/>
      <c r="L167" s="7">
        <v>34150</v>
      </c>
      <c r="M167" s="9">
        <v>0</v>
      </c>
      <c r="N167" s="10"/>
      <c r="O167" s="7">
        <v>34150</v>
      </c>
      <c r="P167" s="9">
        <v>123.13500000000001</v>
      </c>
      <c r="Q167" s="10"/>
      <c r="R167" s="7">
        <v>34150</v>
      </c>
      <c r="S167" s="9">
        <v>163.642</v>
      </c>
      <c r="T167" s="10"/>
      <c r="U167" s="7">
        <v>34150</v>
      </c>
      <c r="V167" s="1">
        <v>0</v>
      </c>
      <c r="W167" s="11"/>
      <c r="X167" s="7">
        <v>34150</v>
      </c>
      <c r="Y167" s="1">
        <v>92.938000000000002</v>
      </c>
      <c r="Z167" s="5"/>
      <c r="AA167" s="5"/>
      <c r="AB167" s="5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</row>
    <row r="168" spans="1:114">
      <c r="B168" s="2">
        <v>34181</v>
      </c>
      <c r="C168" s="1">
        <v>0</v>
      </c>
      <c r="D168" s="5"/>
      <c r="E168" s="7">
        <v>34181</v>
      </c>
      <c r="F168" s="9">
        <v>0</v>
      </c>
      <c r="G168" s="5"/>
      <c r="H168" s="7">
        <v>34181</v>
      </c>
      <c r="I168" s="9">
        <v>0</v>
      </c>
      <c r="J168" s="10"/>
      <c r="K168" s="10"/>
      <c r="L168" s="7">
        <v>34181</v>
      </c>
      <c r="M168" s="9">
        <v>0</v>
      </c>
      <c r="N168" s="10"/>
      <c r="O168" s="7">
        <v>34181</v>
      </c>
      <c r="P168" s="9">
        <v>119.05</v>
      </c>
      <c r="Q168" s="10"/>
      <c r="R168" s="7">
        <v>34181</v>
      </c>
      <c r="S168" s="9">
        <v>129.71899999999999</v>
      </c>
      <c r="T168" s="10"/>
      <c r="U168" s="7">
        <v>34181</v>
      </c>
      <c r="V168" s="1">
        <v>0</v>
      </c>
      <c r="W168" s="11"/>
      <c r="X168" s="7">
        <v>34181</v>
      </c>
      <c r="Y168" s="1">
        <v>95.468000000000004</v>
      </c>
      <c r="Z168" s="5"/>
      <c r="AA168" s="5"/>
      <c r="AB168" s="5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</row>
    <row r="169" spans="1:114">
      <c r="B169" s="2">
        <v>34212</v>
      </c>
      <c r="C169" s="1">
        <v>0</v>
      </c>
      <c r="D169" s="5"/>
      <c r="E169" s="7">
        <v>34212</v>
      </c>
      <c r="F169" s="9">
        <v>0</v>
      </c>
      <c r="G169" s="5"/>
      <c r="H169" s="7">
        <v>34212</v>
      </c>
      <c r="I169" s="9">
        <v>0</v>
      </c>
      <c r="J169" s="10"/>
      <c r="K169" s="10"/>
      <c r="L169" s="7">
        <v>34212</v>
      </c>
      <c r="M169" s="9">
        <v>0</v>
      </c>
      <c r="N169" s="10"/>
      <c r="O169" s="7">
        <v>34212</v>
      </c>
      <c r="P169" s="9">
        <v>111.34</v>
      </c>
      <c r="Q169" s="10"/>
      <c r="R169" s="7">
        <v>34212</v>
      </c>
      <c r="S169" s="9">
        <v>120.331</v>
      </c>
      <c r="T169" s="10"/>
      <c r="U169" s="7">
        <v>34212</v>
      </c>
      <c r="V169" s="1">
        <v>0</v>
      </c>
      <c r="W169" s="11"/>
      <c r="X169" s="7">
        <v>34212</v>
      </c>
      <c r="Y169" s="1">
        <v>96.582999999999998</v>
      </c>
      <c r="Z169" s="5"/>
      <c r="AA169" s="5"/>
      <c r="AB169" s="5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</row>
    <row r="170" spans="1:114">
      <c r="B170" s="2">
        <v>34242</v>
      </c>
      <c r="C170" s="1">
        <v>0</v>
      </c>
      <c r="D170" s="5"/>
      <c r="E170" s="7">
        <v>34242</v>
      </c>
      <c r="F170" s="9">
        <v>0</v>
      </c>
      <c r="G170" s="5"/>
      <c r="H170" s="7">
        <v>34242</v>
      </c>
      <c r="I170" s="9">
        <v>0</v>
      </c>
      <c r="J170" s="10"/>
      <c r="K170" s="10"/>
      <c r="L170" s="7">
        <v>34242</v>
      </c>
      <c r="M170" s="9">
        <v>0</v>
      </c>
      <c r="N170" s="10"/>
      <c r="O170" s="7">
        <v>34242</v>
      </c>
      <c r="P170" s="9">
        <v>119.631</v>
      </c>
      <c r="Q170" s="10"/>
      <c r="R170" s="7">
        <v>34242</v>
      </c>
      <c r="S170" s="9">
        <v>141.58000000000001</v>
      </c>
      <c r="T170" s="10"/>
      <c r="U170" s="7">
        <v>34242</v>
      </c>
      <c r="V170" s="1">
        <v>0</v>
      </c>
      <c r="W170" s="11"/>
      <c r="X170" s="7">
        <v>34242</v>
      </c>
      <c r="Y170" s="1">
        <v>94.613</v>
      </c>
      <c r="Z170" s="5"/>
      <c r="AA170" s="5"/>
      <c r="AB170" s="5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</row>
    <row r="171" spans="1:114">
      <c r="B171" s="2">
        <v>34273</v>
      </c>
      <c r="C171" s="1">
        <v>0</v>
      </c>
      <c r="D171" s="5"/>
      <c r="E171" s="7">
        <v>34273</v>
      </c>
      <c r="F171" s="9">
        <v>0</v>
      </c>
      <c r="G171" s="5"/>
      <c r="H171" s="7">
        <v>34273</v>
      </c>
      <c r="I171" s="9">
        <v>0</v>
      </c>
      <c r="J171" s="10"/>
      <c r="K171" s="10"/>
      <c r="L171" s="7">
        <v>34273</v>
      </c>
      <c r="M171" s="9">
        <v>0</v>
      </c>
      <c r="N171" s="10"/>
      <c r="O171" s="7">
        <v>34273</v>
      </c>
      <c r="P171" s="9">
        <v>168.89500000000001</v>
      </c>
      <c r="Q171" s="10"/>
      <c r="R171" s="7">
        <v>34273</v>
      </c>
      <c r="S171" s="9">
        <v>254.494</v>
      </c>
      <c r="T171" s="10"/>
      <c r="U171" s="7">
        <v>34273</v>
      </c>
      <c r="V171" s="1">
        <v>0</v>
      </c>
      <c r="W171" s="11"/>
      <c r="X171" s="7">
        <v>34273</v>
      </c>
      <c r="Y171" s="1">
        <v>100.375</v>
      </c>
      <c r="Z171" s="5"/>
      <c r="AA171" s="5"/>
      <c r="AB171" s="5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</row>
    <row r="172" spans="1:114">
      <c r="B172" s="2">
        <v>34303</v>
      </c>
      <c r="C172" s="1">
        <v>0</v>
      </c>
      <c r="D172" s="5"/>
      <c r="E172" s="7">
        <v>34303</v>
      </c>
      <c r="F172" s="9">
        <v>0</v>
      </c>
      <c r="G172" s="5"/>
      <c r="H172" s="7">
        <v>34303</v>
      </c>
      <c r="I172" s="9">
        <v>0</v>
      </c>
      <c r="J172" s="10"/>
      <c r="K172" s="10"/>
      <c r="L172" s="7">
        <v>34303</v>
      </c>
      <c r="M172" s="9">
        <v>0</v>
      </c>
      <c r="N172" s="10"/>
      <c r="O172" s="7">
        <v>34303</v>
      </c>
      <c r="P172" s="9">
        <v>260.15800000000002</v>
      </c>
      <c r="Q172" s="10"/>
      <c r="R172" s="7">
        <v>34303</v>
      </c>
      <c r="S172" s="9">
        <v>457.33</v>
      </c>
      <c r="T172" s="10"/>
      <c r="U172" s="7">
        <v>34303</v>
      </c>
      <c r="V172" s="1">
        <v>0</v>
      </c>
      <c r="W172" s="11"/>
      <c r="X172" s="7">
        <v>34303</v>
      </c>
      <c r="Y172" s="1">
        <v>100.979</v>
      </c>
      <c r="Z172" s="5"/>
      <c r="AA172" s="5"/>
      <c r="AB172" s="5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</row>
    <row r="173" spans="1:114">
      <c r="B173" s="2">
        <v>34334</v>
      </c>
      <c r="C173" s="1">
        <v>0</v>
      </c>
      <c r="D173" s="5"/>
      <c r="E173" s="7">
        <v>34334</v>
      </c>
      <c r="F173" s="9">
        <v>0</v>
      </c>
      <c r="G173" s="5"/>
      <c r="H173" s="7">
        <v>34334</v>
      </c>
      <c r="I173" s="9">
        <v>0</v>
      </c>
      <c r="J173" s="10"/>
      <c r="K173" s="10"/>
      <c r="L173" s="7">
        <v>34334</v>
      </c>
      <c r="M173" s="9">
        <v>0</v>
      </c>
      <c r="N173" s="10"/>
      <c r="O173" s="7">
        <v>34334</v>
      </c>
      <c r="P173" s="9">
        <v>363.31900000000002</v>
      </c>
      <c r="Q173" s="10"/>
      <c r="R173" s="7">
        <v>34334</v>
      </c>
      <c r="S173" s="9">
        <v>705.03399999999999</v>
      </c>
      <c r="T173" s="10"/>
      <c r="U173" s="7">
        <v>34334</v>
      </c>
      <c r="V173" s="1">
        <v>0</v>
      </c>
      <c r="W173" s="11"/>
      <c r="X173" s="7">
        <v>34334</v>
      </c>
      <c r="Y173" s="1">
        <v>105.992</v>
      </c>
      <c r="Z173" s="5"/>
      <c r="AA173" s="5"/>
      <c r="AB173" s="5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</row>
    <row r="174" spans="1:114">
      <c r="B174" s="2">
        <v>34365</v>
      </c>
      <c r="C174" s="1">
        <v>0</v>
      </c>
      <c r="D174" s="5"/>
      <c r="E174" s="7">
        <v>34365</v>
      </c>
      <c r="F174" s="9">
        <v>0</v>
      </c>
      <c r="G174" s="5"/>
      <c r="H174" s="7">
        <v>34365</v>
      </c>
      <c r="I174" s="9">
        <v>0</v>
      </c>
      <c r="J174" s="10"/>
      <c r="K174" s="10"/>
      <c r="L174" s="7">
        <v>34365</v>
      </c>
      <c r="M174" s="9">
        <v>0</v>
      </c>
      <c r="N174" s="10"/>
      <c r="O174" s="7">
        <v>34365</v>
      </c>
      <c r="P174" s="9">
        <v>475.911</v>
      </c>
      <c r="Q174" s="10"/>
      <c r="R174" s="7">
        <v>34365</v>
      </c>
      <c r="S174" s="9">
        <v>952.52</v>
      </c>
      <c r="T174" s="10"/>
      <c r="U174" s="7">
        <v>34365</v>
      </c>
      <c r="V174" s="1">
        <v>0</v>
      </c>
      <c r="W174" s="11"/>
      <c r="X174" s="7">
        <v>34365</v>
      </c>
      <c r="Y174" s="1">
        <v>96.391000000000005</v>
      </c>
      <c r="Z174" s="5"/>
      <c r="AA174" s="5"/>
      <c r="AB174" s="5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</row>
    <row r="175" spans="1:114">
      <c r="B175" s="2">
        <v>34393</v>
      </c>
      <c r="C175" s="1">
        <v>0</v>
      </c>
      <c r="D175" s="5"/>
      <c r="E175" s="7">
        <v>34393</v>
      </c>
      <c r="F175" s="9">
        <v>0</v>
      </c>
      <c r="G175" s="5"/>
      <c r="H175" s="7">
        <v>34393</v>
      </c>
      <c r="I175" s="9">
        <v>0</v>
      </c>
      <c r="J175" s="10"/>
      <c r="K175" s="10"/>
      <c r="L175" s="7">
        <v>34393</v>
      </c>
      <c r="M175" s="9">
        <v>0</v>
      </c>
      <c r="N175" s="10"/>
      <c r="O175" s="7">
        <v>34393</v>
      </c>
      <c r="P175" s="9">
        <v>435.97800000000001</v>
      </c>
      <c r="Q175" s="10"/>
      <c r="R175" s="7">
        <v>34393</v>
      </c>
      <c r="S175" s="9">
        <v>841.81500000000005</v>
      </c>
      <c r="T175" s="10"/>
      <c r="U175" s="7">
        <v>34393</v>
      </c>
      <c r="V175" s="1">
        <v>0</v>
      </c>
      <c r="W175" s="11"/>
      <c r="X175" s="7">
        <v>34393</v>
      </c>
      <c r="Y175" s="1">
        <v>86.463999999999999</v>
      </c>
      <c r="Z175" s="5"/>
      <c r="AA175" s="5"/>
      <c r="AB175" s="5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</row>
    <row r="176" spans="1:114">
      <c r="B176" s="2">
        <v>34424</v>
      </c>
      <c r="C176" s="1">
        <v>0</v>
      </c>
      <c r="D176" s="5"/>
      <c r="E176" s="7">
        <v>34424</v>
      </c>
      <c r="F176" s="9">
        <v>0</v>
      </c>
      <c r="G176" s="5"/>
      <c r="H176" s="7">
        <v>34424</v>
      </c>
      <c r="I176" s="9">
        <v>0</v>
      </c>
      <c r="J176" s="10"/>
      <c r="K176" s="10"/>
      <c r="L176" s="7">
        <v>34424</v>
      </c>
      <c r="M176" s="9">
        <v>0</v>
      </c>
      <c r="N176" s="10"/>
      <c r="O176" s="7">
        <v>34424</v>
      </c>
      <c r="P176" s="9">
        <v>348.76600000000002</v>
      </c>
      <c r="Q176" s="10"/>
      <c r="R176" s="7">
        <v>34424</v>
      </c>
      <c r="S176" s="9">
        <v>630.61599999999999</v>
      </c>
      <c r="T176" s="10"/>
      <c r="U176" s="7">
        <v>34424</v>
      </c>
      <c r="V176" s="1">
        <v>0</v>
      </c>
      <c r="W176" s="11"/>
      <c r="X176" s="7">
        <v>34424</v>
      </c>
      <c r="Y176" s="1">
        <v>96.683999999999997</v>
      </c>
      <c r="Z176" s="5"/>
      <c r="AA176" s="5"/>
      <c r="AB176" s="5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</row>
    <row r="177" spans="2:87">
      <c r="B177" s="2">
        <v>34454</v>
      </c>
      <c r="C177" s="1">
        <v>0</v>
      </c>
      <c r="D177" s="5"/>
      <c r="E177" s="7">
        <v>34454</v>
      </c>
      <c r="F177" s="9">
        <v>0</v>
      </c>
      <c r="G177" s="5"/>
      <c r="H177" s="7">
        <v>34454</v>
      </c>
      <c r="I177" s="9">
        <v>0</v>
      </c>
      <c r="J177" s="10"/>
      <c r="K177" s="10"/>
      <c r="L177" s="7">
        <v>34454</v>
      </c>
      <c r="M177" s="9">
        <v>0</v>
      </c>
      <c r="N177" s="10"/>
      <c r="O177" s="7">
        <v>34454</v>
      </c>
      <c r="P177" s="9">
        <v>236.77099999999999</v>
      </c>
      <c r="Q177" s="10"/>
      <c r="R177" s="7">
        <v>34454</v>
      </c>
      <c r="S177" s="9">
        <v>392.15300000000002</v>
      </c>
      <c r="T177" s="10"/>
      <c r="U177" s="7">
        <v>34454</v>
      </c>
      <c r="V177" s="1">
        <v>0</v>
      </c>
      <c r="W177" s="11"/>
      <c r="X177" s="7">
        <v>34454</v>
      </c>
      <c r="Y177" s="1">
        <v>91.772999999999996</v>
      </c>
      <c r="Z177" s="5"/>
      <c r="AA177" s="5"/>
      <c r="AB177" s="5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</row>
    <row r="178" spans="2:87">
      <c r="B178" s="2">
        <v>34485</v>
      </c>
      <c r="C178" s="1">
        <v>0</v>
      </c>
      <c r="D178" s="5"/>
      <c r="E178" s="7">
        <v>34485</v>
      </c>
      <c r="F178" s="9">
        <v>0</v>
      </c>
      <c r="G178" s="5"/>
      <c r="H178" s="7">
        <v>34485</v>
      </c>
      <c r="I178" s="9">
        <v>0</v>
      </c>
      <c r="J178" s="10"/>
      <c r="K178" s="10"/>
      <c r="L178" s="7">
        <v>34485</v>
      </c>
      <c r="M178" s="9">
        <v>0</v>
      </c>
      <c r="N178" s="10"/>
      <c r="O178" s="7">
        <v>34485</v>
      </c>
      <c r="P178" s="9">
        <v>163.04900000000001</v>
      </c>
      <c r="Q178" s="10"/>
      <c r="R178" s="7">
        <v>34485</v>
      </c>
      <c r="S178" s="9">
        <v>246.87200000000001</v>
      </c>
      <c r="T178" s="10"/>
      <c r="U178" s="7">
        <v>34485</v>
      </c>
      <c r="V178" s="1">
        <v>0</v>
      </c>
      <c r="W178" s="11"/>
      <c r="X178" s="7">
        <v>34485</v>
      </c>
      <c r="Y178" s="1">
        <v>94.765000000000001</v>
      </c>
      <c r="Z178" s="5"/>
      <c r="AA178" s="5"/>
      <c r="AB178" s="5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</row>
    <row r="179" spans="2:87">
      <c r="B179" s="2">
        <v>34515</v>
      </c>
      <c r="C179" s="1">
        <v>0</v>
      </c>
      <c r="D179" s="5"/>
      <c r="E179" s="7">
        <v>34515</v>
      </c>
      <c r="F179" s="9">
        <v>0</v>
      </c>
      <c r="G179" s="5"/>
      <c r="H179" s="7">
        <v>34515</v>
      </c>
      <c r="I179" s="9">
        <v>0</v>
      </c>
      <c r="J179" s="10"/>
      <c r="K179" s="10"/>
      <c r="L179" s="7">
        <v>34515</v>
      </c>
      <c r="M179" s="9">
        <v>0</v>
      </c>
      <c r="N179" s="10"/>
      <c r="O179" s="7">
        <v>34515</v>
      </c>
      <c r="P179" s="9">
        <v>132.096</v>
      </c>
      <c r="Q179" s="10"/>
      <c r="R179" s="7">
        <v>34515</v>
      </c>
      <c r="S179" s="9">
        <v>154.411</v>
      </c>
      <c r="T179" s="10"/>
      <c r="U179" s="7">
        <v>34515</v>
      </c>
      <c r="V179" s="1">
        <v>0</v>
      </c>
      <c r="W179" s="11"/>
      <c r="X179" s="7">
        <v>34515</v>
      </c>
      <c r="Y179" s="1">
        <v>90.075000000000003</v>
      </c>
      <c r="Z179" s="5"/>
      <c r="AA179" s="5"/>
      <c r="AB179" s="5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</row>
    <row r="180" spans="2:87">
      <c r="B180" s="2">
        <v>34546</v>
      </c>
      <c r="C180" s="1">
        <v>0</v>
      </c>
      <c r="D180" s="5"/>
      <c r="E180" s="7">
        <v>34546</v>
      </c>
      <c r="F180" s="9">
        <v>0</v>
      </c>
      <c r="G180" s="5"/>
      <c r="H180" s="7">
        <v>34546</v>
      </c>
      <c r="I180" s="9">
        <v>0</v>
      </c>
      <c r="J180" s="10"/>
      <c r="K180" s="10"/>
      <c r="L180" s="7">
        <v>34546</v>
      </c>
      <c r="M180" s="9">
        <v>0</v>
      </c>
      <c r="N180" s="10"/>
      <c r="O180" s="7">
        <v>34546</v>
      </c>
      <c r="P180" s="9">
        <v>129.28200000000001</v>
      </c>
      <c r="Q180" s="10"/>
      <c r="R180" s="7">
        <v>34546</v>
      </c>
      <c r="S180" s="9">
        <v>126.80500000000001</v>
      </c>
      <c r="T180" s="10"/>
      <c r="U180" s="7">
        <v>34546</v>
      </c>
      <c r="V180" s="1">
        <v>0</v>
      </c>
      <c r="W180" s="11"/>
      <c r="X180" s="7">
        <v>34546</v>
      </c>
      <c r="Y180" s="1">
        <v>93.138999999999996</v>
      </c>
      <c r="Z180" s="5"/>
      <c r="AA180" s="5"/>
      <c r="AB180" s="5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</row>
    <row r="181" spans="2:87">
      <c r="B181" s="2">
        <v>34577</v>
      </c>
      <c r="C181" s="1">
        <v>0</v>
      </c>
      <c r="D181" s="5"/>
      <c r="E181" s="7">
        <v>34577</v>
      </c>
      <c r="F181" s="9">
        <v>0</v>
      </c>
      <c r="G181" s="5"/>
      <c r="H181" s="7">
        <v>34577</v>
      </c>
      <c r="I181" s="9">
        <v>0</v>
      </c>
      <c r="J181" s="10"/>
      <c r="K181" s="10"/>
      <c r="L181" s="7">
        <v>34577</v>
      </c>
      <c r="M181" s="9">
        <v>0</v>
      </c>
      <c r="N181" s="10"/>
      <c r="O181" s="7">
        <v>34577</v>
      </c>
      <c r="P181" s="9">
        <v>120.768</v>
      </c>
      <c r="Q181" s="10"/>
      <c r="R181" s="7">
        <v>34577</v>
      </c>
      <c r="S181" s="9">
        <v>121.952</v>
      </c>
      <c r="T181" s="10"/>
      <c r="U181" s="7">
        <v>34577</v>
      </c>
      <c r="V181" s="1">
        <v>0</v>
      </c>
      <c r="W181" s="11"/>
      <c r="X181" s="7">
        <v>34577</v>
      </c>
      <c r="Y181" s="1">
        <v>94.119</v>
      </c>
      <c r="Z181" s="5"/>
      <c r="AA181" s="5"/>
      <c r="AB181" s="5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</row>
    <row r="182" spans="2:87">
      <c r="B182" s="2">
        <v>34607</v>
      </c>
      <c r="C182" s="1">
        <v>0</v>
      </c>
      <c r="D182" s="5"/>
      <c r="E182" s="7">
        <v>34607</v>
      </c>
      <c r="F182" s="9">
        <v>0</v>
      </c>
      <c r="G182" s="5"/>
      <c r="H182" s="7">
        <v>34607</v>
      </c>
      <c r="I182" s="9">
        <v>0</v>
      </c>
      <c r="J182" s="10"/>
      <c r="K182" s="10"/>
      <c r="L182" s="7">
        <v>34607</v>
      </c>
      <c r="M182" s="9">
        <v>0</v>
      </c>
      <c r="N182" s="10"/>
      <c r="O182" s="7">
        <v>34607</v>
      </c>
      <c r="P182" s="9">
        <v>117.432</v>
      </c>
      <c r="Q182" s="10"/>
      <c r="R182" s="7">
        <v>34607</v>
      </c>
      <c r="S182" s="9">
        <v>130.37</v>
      </c>
      <c r="T182" s="10"/>
      <c r="U182" s="7">
        <v>34607</v>
      </c>
      <c r="V182" s="1">
        <v>0</v>
      </c>
      <c r="W182" s="11"/>
      <c r="X182" s="7">
        <v>34607</v>
      </c>
      <c r="Y182" s="1">
        <v>89.552999999999997</v>
      </c>
      <c r="Z182" s="5"/>
      <c r="AA182" s="5"/>
      <c r="AB182" s="5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</row>
    <row r="183" spans="2:87">
      <c r="B183" s="2">
        <v>34638</v>
      </c>
      <c r="C183" s="1">
        <v>0</v>
      </c>
      <c r="D183" s="5"/>
      <c r="E183" s="7">
        <v>34638</v>
      </c>
      <c r="F183" s="9">
        <v>0</v>
      </c>
      <c r="G183" s="5"/>
      <c r="H183" s="7">
        <v>34638</v>
      </c>
      <c r="I183" s="9">
        <v>0</v>
      </c>
      <c r="J183" s="10"/>
      <c r="K183" s="10"/>
      <c r="L183" s="7">
        <v>34638</v>
      </c>
      <c r="M183" s="9">
        <v>0</v>
      </c>
      <c r="N183" s="10"/>
      <c r="O183" s="7">
        <v>34638</v>
      </c>
      <c r="P183" s="9">
        <v>159.50700000000001</v>
      </c>
      <c r="Q183" s="10"/>
      <c r="R183" s="7">
        <v>34638</v>
      </c>
      <c r="S183" s="9">
        <v>220.553</v>
      </c>
      <c r="T183" s="10"/>
      <c r="U183" s="7">
        <v>34638</v>
      </c>
      <c r="V183" s="1">
        <v>0</v>
      </c>
      <c r="W183" s="11"/>
      <c r="X183" s="7">
        <v>34638</v>
      </c>
      <c r="Y183" s="1">
        <v>93.953999999999994</v>
      </c>
      <c r="Z183" s="5"/>
      <c r="AA183" s="5"/>
      <c r="AB183" s="5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</row>
    <row r="184" spans="2:87">
      <c r="B184" s="2">
        <v>34668</v>
      </c>
      <c r="C184" s="1">
        <v>0</v>
      </c>
      <c r="D184" s="5"/>
      <c r="E184" s="7">
        <v>34668</v>
      </c>
      <c r="F184" s="9">
        <v>0</v>
      </c>
      <c r="G184" s="5"/>
      <c r="H184" s="7">
        <v>34668</v>
      </c>
      <c r="I184" s="9">
        <v>0</v>
      </c>
      <c r="J184" s="10"/>
      <c r="K184" s="10"/>
      <c r="L184" s="7">
        <v>34668</v>
      </c>
      <c r="M184" s="9">
        <v>0</v>
      </c>
      <c r="N184" s="10"/>
      <c r="O184" s="7">
        <v>34668</v>
      </c>
      <c r="P184" s="9">
        <v>235.5</v>
      </c>
      <c r="Q184" s="10"/>
      <c r="R184" s="7">
        <v>34668</v>
      </c>
      <c r="S184" s="9">
        <v>391.46</v>
      </c>
      <c r="T184" s="10"/>
      <c r="U184" s="7">
        <v>34668</v>
      </c>
      <c r="V184" s="1">
        <v>0</v>
      </c>
      <c r="W184" s="11"/>
      <c r="X184" s="7">
        <v>34668</v>
      </c>
      <c r="Y184" s="1">
        <v>96.537999999999997</v>
      </c>
      <c r="Z184" s="5"/>
      <c r="AA184" s="5"/>
      <c r="AB184" s="5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</row>
    <row r="185" spans="2:87">
      <c r="B185" s="2">
        <v>34699</v>
      </c>
      <c r="C185" s="1">
        <v>0</v>
      </c>
      <c r="D185" s="5"/>
      <c r="E185" s="7">
        <v>34699</v>
      </c>
      <c r="F185" s="9">
        <v>0</v>
      </c>
      <c r="G185" s="5"/>
      <c r="H185" s="7">
        <v>34699</v>
      </c>
      <c r="I185" s="9">
        <v>0</v>
      </c>
      <c r="J185" s="10"/>
      <c r="K185" s="10"/>
      <c r="L185" s="7">
        <v>34699</v>
      </c>
      <c r="M185" s="9">
        <v>0</v>
      </c>
      <c r="N185" s="10"/>
      <c r="O185" s="7">
        <v>34699</v>
      </c>
      <c r="P185" s="9">
        <v>339.95100000000002</v>
      </c>
      <c r="Q185" s="10"/>
      <c r="R185" s="7">
        <v>34699</v>
      </c>
      <c r="S185" s="9">
        <v>638.17499999999995</v>
      </c>
      <c r="T185" s="10"/>
      <c r="U185" s="7">
        <v>34699</v>
      </c>
      <c r="V185" s="1">
        <v>0</v>
      </c>
      <c r="W185" s="11"/>
      <c r="X185" s="7">
        <v>34699</v>
      </c>
      <c r="Y185" s="1">
        <v>100.264</v>
      </c>
      <c r="Z185" s="5"/>
      <c r="AA185" s="5"/>
      <c r="AB185" s="5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</row>
    <row r="186" spans="2:87">
      <c r="B186" s="2">
        <v>34730</v>
      </c>
      <c r="C186" s="1">
        <v>0</v>
      </c>
      <c r="D186" s="5"/>
      <c r="E186" s="7">
        <v>34730</v>
      </c>
      <c r="F186" s="9">
        <v>0</v>
      </c>
      <c r="G186" s="5"/>
      <c r="H186" s="7">
        <v>34730</v>
      </c>
      <c r="I186" s="9">
        <v>0</v>
      </c>
      <c r="J186" s="10"/>
      <c r="K186" s="10"/>
      <c r="L186" s="7">
        <v>34730</v>
      </c>
      <c r="M186" s="9">
        <v>0</v>
      </c>
      <c r="N186" s="10"/>
      <c r="O186" s="7">
        <v>34730</v>
      </c>
      <c r="P186" s="9">
        <v>427.17200000000003</v>
      </c>
      <c r="Q186" s="10"/>
      <c r="R186" s="7">
        <v>34730</v>
      </c>
      <c r="S186" s="9">
        <v>815.54700000000003</v>
      </c>
      <c r="T186" s="10"/>
      <c r="U186" s="7">
        <v>34730</v>
      </c>
      <c r="V186" s="1">
        <v>0</v>
      </c>
      <c r="W186" s="11"/>
      <c r="X186" s="7">
        <v>34730</v>
      </c>
      <c r="Y186" s="1">
        <v>104.95399999999999</v>
      </c>
      <c r="Z186" s="5"/>
      <c r="AA186" s="5"/>
      <c r="AB186" s="5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</row>
    <row r="187" spans="2:87">
      <c r="B187" s="2">
        <v>34758</v>
      </c>
      <c r="C187" s="1">
        <v>0</v>
      </c>
      <c r="D187" s="5"/>
      <c r="E187" s="7">
        <v>34758</v>
      </c>
      <c r="F187" s="9">
        <v>0</v>
      </c>
      <c r="G187" s="5"/>
      <c r="H187" s="7">
        <v>34758</v>
      </c>
      <c r="I187" s="9">
        <v>0</v>
      </c>
      <c r="J187" s="10"/>
      <c r="K187" s="10"/>
      <c r="L187" s="7">
        <v>34758</v>
      </c>
      <c r="M187" s="9">
        <v>0</v>
      </c>
      <c r="N187" s="10"/>
      <c r="O187" s="7">
        <v>34758</v>
      </c>
      <c r="P187" s="9">
        <v>410.9</v>
      </c>
      <c r="Q187" s="10"/>
      <c r="R187" s="7">
        <v>34758</v>
      </c>
      <c r="S187" s="9">
        <v>754.49099999999999</v>
      </c>
      <c r="T187" s="10"/>
      <c r="U187" s="7">
        <v>34758</v>
      </c>
      <c r="V187" s="1">
        <v>0</v>
      </c>
      <c r="W187" s="11"/>
      <c r="X187" s="7">
        <v>34758</v>
      </c>
      <c r="Y187" s="1">
        <v>93.599000000000004</v>
      </c>
      <c r="Z187" s="5"/>
      <c r="AA187" s="5"/>
      <c r="AB187" s="5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</row>
    <row r="188" spans="2:87">
      <c r="B188" s="2">
        <v>34789</v>
      </c>
      <c r="C188" s="1">
        <v>0</v>
      </c>
      <c r="D188" s="5"/>
      <c r="E188" s="7">
        <v>34789</v>
      </c>
      <c r="F188" s="9">
        <v>0</v>
      </c>
      <c r="G188" s="5"/>
      <c r="H188" s="7">
        <v>34789</v>
      </c>
      <c r="I188" s="9">
        <v>0</v>
      </c>
      <c r="J188" s="10"/>
      <c r="K188" s="10"/>
      <c r="L188" s="7">
        <v>34789</v>
      </c>
      <c r="M188" s="9">
        <v>0</v>
      </c>
      <c r="N188" s="10"/>
      <c r="O188" s="7">
        <v>34789</v>
      </c>
      <c r="P188" s="9">
        <v>342.48399999999998</v>
      </c>
      <c r="Q188" s="10"/>
      <c r="R188" s="7">
        <v>34789</v>
      </c>
      <c r="S188" s="9">
        <v>600.03399999999999</v>
      </c>
      <c r="T188" s="10"/>
      <c r="U188" s="7">
        <v>34789</v>
      </c>
      <c r="V188" s="1">
        <v>0</v>
      </c>
      <c r="W188" s="11"/>
      <c r="X188" s="7">
        <v>34789</v>
      </c>
      <c r="Y188" s="1">
        <v>104.004</v>
      </c>
      <c r="Z188" s="5"/>
      <c r="AA188" s="5"/>
      <c r="AB188" s="5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</row>
    <row r="189" spans="2:87">
      <c r="B189" s="2">
        <v>34819</v>
      </c>
      <c r="C189" s="1">
        <v>0</v>
      </c>
      <c r="D189" s="5"/>
      <c r="E189" s="7">
        <v>34819</v>
      </c>
      <c r="F189" s="9">
        <v>0</v>
      </c>
      <c r="G189" s="5"/>
      <c r="H189" s="7">
        <v>34819</v>
      </c>
      <c r="I189" s="9">
        <v>0</v>
      </c>
      <c r="J189" s="10"/>
      <c r="K189" s="10"/>
      <c r="L189" s="7">
        <v>34819</v>
      </c>
      <c r="M189" s="9">
        <v>0</v>
      </c>
      <c r="N189" s="10"/>
      <c r="O189" s="7">
        <v>34819</v>
      </c>
      <c r="P189" s="9">
        <v>253.76300000000001</v>
      </c>
      <c r="Q189" s="10"/>
      <c r="R189" s="7">
        <v>34819</v>
      </c>
      <c r="S189" s="9">
        <v>418.82</v>
      </c>
      <c r="T189" s="10"/>
      <c r="U189" s="7">
        <v>34819</v>
      </c>
      <c r="V189" s="1">
        <v>0</v>
      </c>
      <c r="W189" s="11"/>
      <c r="X189" s="7">
        <v>34819</v>
      </c>
      <c r="Y189" s="1">
        <v>100.07299999999999</v>
      </c>
      <c r="Z189" s="5"/>
      <c r="AA189" s="5"/>
      <c r="AB189" s="5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</row>
    <row r="190" spans="2:87">
      <c r="B190" s="2">
        <v>34850</v>
      </c>
      <c r="C190" s="1">
        <v>0</v>
      </c>
      <c r="D190" s="5"/>
      <c r="E190" s="7">
        <v>34850</v>
      </c>
      <c r="F190" s="9">
        <v>0</v>
      </c>
      <c r="G190" s="5"/>
      <c r="H190" s="7">
        <v>34850</v>
      </c>
      <c r="I190" s="9">
        <v>0</v>
      </c>
      <c r="J190" s="10"/>
      <c r="K190" s="10"/>
      <c r="L190" s="7">
        <v>34850</v>
      </c>
      <c r="M190" s="9">
        <v>0</v>
      </c>
      <c r="N190" s="10"/>
      <c r="O190" s="7">
        <v>34850</v>
      </c>
      <c r="P190" s="9">
        <v>184.31800000000001</v>
      </c>
      <c r="Q190" s="10"/>
      <c r="R190" s="7">
        <v>34850</v>
      </c>
      <c r="S190" s="9">
        <v>260.36700000000002</v>
      </c>
      <c r="T190" s="10"/>
      <c r="U190" s="7">
        <v>34850</v>
      </c>
      <c r="V190" s="1">
        <v>0</v>
      </c>
      <c r="W190" s="11"/>
      <c r="X190" s="7">
        <v>34850</v>
      </c>
      <c r="Y190" s="1">
        <v>102.792</v>
      </c>
      <c r="Z190" s="5"/>
      <c r="AA190" s="5"/>
      <c r="AB190" s="5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</row>
    <row r="191" spans="2:87">
      <c r="B191" s="2">
        <v>34880</v>
      </c>
      <c r="C191" s="1">
        <v>0</v>
      </c>
      <c r="D191" s="5"/>
      <c r="E191" s="7">
        <v>34880</v>
      </c>
      <c r="F191" s="9">
        <v>0</v>
      </c>
      <c r="G191" s="5"/>
      <c r="H191" s="7">
        <v>34880</v>
      </c>
      <c r="I191" s="9">
        <v>0</v>
      </c>
      <c r="J191" s="10"/>
      <c r="K191" s="10"/>
      <c r="L191" s="7">
        <v>34880</v>
      </c>
      <c r="M191" s="9">
        <v>0</v>
      </c>
      <c r="N191" s="10"/>
      <c r="O191" s="7">
        <v>34880</v>
      </c>
      <c r="P191" s="9">
        <v>132.74600000000001</v>
      </c>
      <c r="Q191" s="10"/>
      <c r="R191" s="7">
        <v>34880</v>
      </c>
      <c r="S191" s="9">
        <v>158.90799999999999</v>
      </c>
      <c r="T191" s="10"/>
      <c r="U191" s="7">
        <v>34880</v>
      </c>
      <c r="V191" s="1">
        <v>0</v>
      </c>
      <c r="W191" s="11"/>
      <c r="X191" s="7">
        <v>34880</v>
      </c>
      <c r="Y191" s="1">
        <v>98.558999999999997</v>
      </c>
      <c r="Z191" s="5"/>
      <c r="AA191" s="5"/>
      <c r="AB191" s="5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</row>
    <row r="192" spans="2:87">
      <c r="B192" s="2">
        <v>34911</v>
      </c>
      <c r="C192" s="1">
        <v>0</v>
      </c>
      <c r="D192" s="5"/>
      <c r="E192" s="7">
        <v>34911</v>
      </c>
      <c r="F192" s="9">
        <v>0</v>
      </c>
      <c r="G192" s="5"/>
      <c r="H192" s="7">
        <v>34911</v>
      </c>
      <c r="I192" s="9">
        <v>0</v>
      </c>
      <c r="J192" s="10"/>
      <c r="K192" s="10"/>
      <c r="L192" s="7">
        <v>34911</v>
      </c>
      <c r="M192" s="9">
        <v>0</v>
      </c>
      <c r="N192" s="10"/>
      <c r="O192" s="7">
        <v>34911</v>
      </c>
      <c r="P192" s="9">
        <v>132.5</v>
      </c>
      <c r="Q192" s="10"/>
      <c r="R192" s="7">
        <v>34911</v>
      </c>
      <c r="S192" s="9">
        <v>130.71700000000001</v>
      </c>
      <c r="T192" s="10"/>
      <c r="U192" s="7">
        <v>34911</v>
      </c>
      <c r="V192" s="1">
        <v>0</v>
      </c>
      <c r="W192" s="11"/>
      <c r="X192" s="7">
        <v>34911</v>
      </c>
      <c r="Y192" s="1">
        <v>101.373</v>
      </c>
      <c r="Z192" s="5"/>
      <c r="AA192" s="5"/>
      <c r="AB192" s="5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</row>
    <row r="193" spans="2:87">
      <c r="B193" s="2">
        <v>34942</v>
      </c>
      <c r="C193" s="1">
        <v>0</v>
      </c>
      <c r="D193" s="5"/>
      <c r="E193" s="7">
        <v>34942</v>
      </c>
      <c r="F193" s="9">
        <v>0</v>
      </c>
      <c r="G193" s="5"/>
      <c r="H193" s="7">
        <v>34942</v>
      </c>
      <c r="I193" s="9">
        <v>0</v>
      </c>
      <c r="J193" s="10"/>
      <c r="K193" s="10"/>
      <c r="L193" s="7">
        <v>34942</v>
      </c>
      <c r="M193" s="9">
        <v>0</v>
      </c>
      <c r="N193" s="10"/>
      <c r="O193" s="7">
        <v>34942</v>
      </c>
      <c r="P193" s="9">
        <v>130.49299999999999</v>
      </c>
      <c r="Q193" s="10"/>
      <c r="R193" s="7">
        <v>34942</v>
      </c>
      <c r="S193" s="9">
        <v>114.41500000000001</v>
      </c>
      <c r="T193" s="10"/>
      <c r="U193" s="7">
        <v>34942</v>
      </c>
      <c r="V193" s="1">
        <v>0</v>
      </c>
      <c r="W193" s="11"/>
      <c r="X193" s="7">
        <v>34942</v>
      </c>
      <c r="Y193" s="1">
        <v>101.27200000000001</v>
      </c>
      <c r="Z193" s="5"/>
      <c r="AA193" s="5"/>
      <c r="AB193" s="5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</row>
    <row r="194" spans="2:87">
      <c r="B194" s="2">
        <v>34972</v>
      </c>
      <c r="C194" s="1">
        <v>0</v>
      </c>
      <c r="D194" s="5"/>
      <c r="E194" s="7">
        <v>34972</v>
      </c>
      <c r="F194" s="9">
        <v>0</v>
      </c>
      <c r="G194" s="5"/>
      <c r="H194" s="7">
        <v>34972</v>
      </c>
      <c r="I194" s="9">
        <v>0</v>
      </c>
      <c r="J194" s="10"/>
      <c r="K194" s="10"/>
      <c r="L194" s="7">
        <v>34972</v>
      </c>
      <c r="M194" s="9">
        <v>0</v>
      </c>
      <c r="N194" s="10"/>
      <c r="O194" s="7">
        <v>34972</v>
      </c>
      <c r="P194" s="9">
        <v>129.53</v>
      </c>
      <c r="Q194" s="10"/>
      <c r="R194" s="7">
        <v>34972</v>
      </c>
      <c r="S194" s="9">
        <v>133.95099999999999</v>
      </c>
      <c r="T194" s="10"/>
      <c r="U194" s="7">
        <v>34972</v>
      </c>
      <c r="V194" s="1">
        <v>0</v>
      </c>
      <c r="W194" s="11"/>
      <c r="X194" s="7">
        <v>34972</v>
      </c>
      <c r="Y194" s="1">
        <v>98.557000000000002</v>
      </c>
      <c r="Z194" s="5"/>
      <c r="AA194" s="5"/>
      <c r="AB194" s="5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</row>
    <row r="195" spans="2:87">
      <c r="B195" s="2">
        <v>35003</v>
      </c>
      <c r="C195" s="1">
        <v>0</v>
      </c>
      <c r="D195" s="5"/>
      <c r="E195" s="7">
        <v>35003</v>
      </c>
      <c r="F195" s="9">
        <v>0</v>
      </c>
      <c r="G195" s="5"/>
      <c r="H195" s="7">
        <v>35003</v>
      </c>
      <c r="I195" s="9">
        <v>0</v>
      </c>
      <c r="J195" s="10"/>
      <c r="K195" s="10"/>
      <c r="L195" s="7">
        <v>35003</v>
      </c>
      <c r="M195" s="9">
        <v>0</v>
      </c>
      <c r="N195" s="10"/>
      <c r="O195" s="7">
        <v>35003</v>
      </c>
      <c r="P195" s="9">
        <v>170.84899999999999</v>
      </c>
      <c r="Q195" s="10"/>
      <c r="R195" s="7">
        <v>35003</v>
      </c>
      <c r="S195" s="9">
        <v>216.41200000000001</v>
      </c>
      <c r="T195" s="10"/>
      <c r="U195" s="7">
        <v>35003</v>
      </c>
      <c r="V195" s="1">
        <v>0</v>
      </c>
      <c r="W195" s="11"/>
      <c r="X195" s="7">
        <v>35003</v>
      </c>
      <c r="Y195" s="1">
        <v>101.675</v>
      </c>
      <c r="Z195" s="5"/>
      <c r="AA195" s="5"/>
      <c r="AB195" s="5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</row>
    <row r="196" spans="2:87">
      <c r="B196" s="2">
        <v>35033</v>
      </c>
      <c r="C196" s="1">
        <v>0</v>
      </c>
      <c r="D196" s="5"/>
      <c r="E196" s="7">
        <v>35033</v>
      </c>
      <c r="F196" s="9">
        <v>0</v>
      </c>
      <c r="G196" s="5"/>
      <c r="H196" s="7">
        <v>35033</v>
      </c>
      <c r="I196" s="9">
        <v>0</v>
      </c>
      <c r="J196" s="10"/>
      <c r="K196" s="10"/>
      <c r="L196" s="7">
        <v>35033</v>
      </c>
      <c r="M196" s="9">
        <v>0</v>
      </c>
      <c r="N196" s="10"/>
      <c r="O196" s="7">
        <v>35033</v>
      </c>
      <c r="P196" s="9">
        <v>296.702</v>
      </c>
      <c r="Q196" s="10"/>
      <c r="R196" s="7">
        <v>35033</v>
      </c>
      <c r="S196" s="9">
        <v>488.81200000000001</v>
      </c>
      <c r="T196" s="10"/>
      <c r="U196" s="7">
        <v>35033</v>
      </c>
      <c r="V196" s="1">
        <v>0</v>
      </c>
      <c r="W196" s="11"/>
      <c r="X196" s="7">
        <v>35033</v>
      </c>
      <c r="Y196" s="1">
        <v>104.598</v>
      </c>
      <c r="Z196" s="5"/>
      <c r="AA196" s="5"/>
      <c r="AB196" s="5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</row>
    <row r="197" spans="2:87">
      <c r="B197" s="2">
        <v>35064</v>
      </c>
      <c r="C197" s="1">
        <v>0</v>
      </c>
      <c r="D197" s="5"/>
      <c r="E197" s="7">
        <v>35064</v>
      </c>
      <c r="F197" s="9">
        <v>0</v>
      </c>
      <c r="G197" s="5"/>
      <c r="H197" s="7">
        <v>35064</v>
      </c>
      <c r="I197" s="9">
        <v>0</v>
      </c>
      <c r="J197" s="10"/>
      <c r="K197" s="10"/>
      <c r="L197" s="7">
        <v>35064</v>
      </c>
      <c r="M197" s="9">
        <v>0</v>
      </c>
      <c r="N197" s="10"/>
      <c r="O197" s="7">
        <v>35064</v>
      </c>
      <c r="P197" s="9">
        <v>419.62</v>
      </c>
      <c r="Q197" s="10"/>
      <c r="R197" s="7">
        <v>35064</v>
      </c>
      <c r="S197" s="9">
        <v>757.84400000000005</v>
      </c>
      <c r="T197" s="10"/>
      <c r="U197" s="7">
        <v>35064</v>
      </c>
      <c r="V197" s="1">
        <v>0</v>
      </c>
      <c r="W197" s="11"/>
      <c r="X197" s="7">
        <v>35064</v>
      </c>
      <c r="Y197" s="1">
        <v>108.714</v>
      </c>
      <c r="Z197" s="5"/>
      <c r="AA197" s="5"/>
      <c r="AB197" s="5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</row>
    <row r="198" spans="2:87">
      <c r="B198" s="2">
        <v>35095</v>
      </c>
      <c r="C198" s="1">
        <v>0</v>
      </c>
      <c r="D198" s="5"/>
      <c r="E198" s="7">
        <v>35095</v>
      </c>
      <c r="F198" s="9">
        <v>0</v>
      </c>
      <c r="G198" s="5"/>
      <c r="H198" s="7">
        <v>35095</v>
      </c>
      <c r="I198" s="9">
        <v>0</v>
      </c>
      <c r="J198" s="10"/>
      <c r="K198" s="10"/>
      <c r="L198" s="7">
        <v>35095</v>
      </c>
      <c r="M198" s="9">
        <v>0</v>
      </c>
      <c r="N198" s="10"/>
      <c r="O198" s="7">
        <v>35095</v>
      </c>
      <c r="P198" s="9">
        <v>480.20699999999999</v>
      </c>
      <c r="Q198" s="10"/>
      <c r="R198" s="7">
        <v>35095</v>
      </c>
      <c r="S198" s="9">
        <v>933.64200000000005</v>
      </c>
      <c r="T198" s="10"/>
      <c r="U198" s="7">
        <v>35095</v>
      </c>
      <c r="V198" s="1">
        <v>0</v>
      </c>
      <c r="W198" s="11"/>
      <c r="X198" s="7">
        <v>35095</v>
      </c>
      <c r="Y198" s="1">
        <v>105.874</v>
      </c>
      <c r="Z198" s="5"/>
      <c r="AA198" s="5"/>
      <c r="AB198" s="5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</row>
    <row r="199" spans="2:87">
      <c r="B199" s="2">
        <v>35124</v>
      </c>
      <c r="C199" s="1">
        <v>0</v>
      </c>
      <c r="D199" s="5"/>
      <c r="E199" s="7">
        <v>35124</v>
      </c>
      <c r="F199" s="9">
        <v>0</v>
      </c>
      <c r="G199" s="5"/>
      <c r="H199" s="7">
        <v>35124</v>
      </c>
      <c r="I199" s="9">
        <v>0</v>
      </c>
      <c r="J199" s="10"/>
      <c r="K199" s="10"/>
      <c r="L199" s="7">
        <v>35124</v>
      </c>
      <c r="M199" s="9">
        <v>0</v>
      </c>
      <c r="N199" s="10"/>
      <c r="O199" s="7">
        <v>35124</v>
      </c>
      <c r="P199" s="9">
        <v>442.96199999999999</v>
      </c>
      <c r="Q199" s="10"/>
      <c r="R199" s="7">
        <v>35124</v>
      </c>
      <c r="S199" s="9">
        <v>830.91200000000003</v>
      </c>
      <c r="T199" s="10"/>
      <c r="U199" s="7">
        <v>35124</v>
      </c>
      <c r="V199" s="1">
        <v>0</v>
      </c>
      <c r="W199" s="11"/>
      <c r="X199" s="7">
        <v>35124</v>
      </c>
      <c r="Y199" s="1">
        <v>100.1</v>
      </c>
      <c r="Z199" s="5"/>
      <c r="AA199" s="5"/>
      <c r="AB199" s="5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</row>
    <row r="200" spans="2:87">
      <c r="B200" s="2">
        <v>35155</v>
      </c>
      <c r="C200" s="1">
        <v>0</v>
      </c>
      <c r="D200" s="5"/>
      <c r="E200" s="7">
        <v>35155</v>
      </c>
      <c r="F200" s="9">
        <v>0</v>
      </c>
      <c r="G200" s="5"/>
      <c r="H200" s="7">
        <v>35155</v>
      </c>
      <c r="I200" s="9">
        <v>0</v>
      </c>
      <c r="J200" s="10"/>
      <c r="K200" s="10"/>
      <c r="L200" s="7">
        <v>35155</v>
      </c>
      <c r="M200" s="9">
        <v>0</v>
      </c>
      <c r="N200" s="10"/>
      <c r="O200" s="7">
        <v>35155</v>
      </c>
      <c r="P200" s="9">
        <v>387.26400000000001</v>
      </c>
      <c r="Q200" s="10"/>
      <c r="R200" s="7">
        <v>35155</v>
      </c>
      <c r="S200" s="9">
        <v>705.20699999999999</v>
      </c>
      <c r="T200" s="10"/>
      <c r="U200" s="7">
        <v>35155</v>
      </c>
      <c r="V200" s="1">
        <v>0</v>
      </c>
      <c r="W200" s="11"/>
      <c r="X200" s="7">
        <v>35155</v>
      </c>
      <c r="Y200" s="1">
        <v>105.982</v>
      </c>
      <c r="Z200" s="5"/>
      <c r="AA200" s="5"/>
      <c r="AB200" s="5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</row>
    <row r="201" spans="2:87">
      <c r="B201" s="2">
        <v>35185</v>
      </c>
      <c r="C201" s="1">
        <v>0</v>
      </c>
      <c r="D201" s="5"/>
      <c r="E201" s="7">
        <v>35185</v>
      </c>
      <c r="F201" s="9">
        <v>0</v>
      </c>
      <c r="G201" s="5"/>
      <c r="H201" s="7">
        <v>35185</v>
      </c>
      <c r="I201" s="9">
        <v>0</v>
      </c>
      <c r="J201" s="10"/>
      <c r="K201" s="10"/>
      <c r="L201" s="7">
        <v>35185</v>
      </c>
      <c r="M201" s="9">
        <v>0</v>
      </c>
      <c r="N201" s="10"/>
      <c r="O201" s="7">
        <v>35185</v>
      </c>
      <c r="P201" s="9">
        <v>283.63499999999999</v>
      </c>
      <c r="Q201" s="10"/>
      <c r="R201" s="7">
        <v>35185</v>
      </c>
      <c r="S201" s="9">
        <v>473.84199999999998</v>
      </c>
      <c r="T201" s="10"/>
      <c r="U201" s="7">
        <v>35185</v>
      </c>
      <c r="V201" s="1">
        <v>0</v>
      </c>
      <c r="W201" s="11"/>
      <c r="X201" s="7">
        <v>35185</v>
      </c>
      <c r="Y201" s="1">
        <v>103.753</v>
      </c>
      <c r="Z201" s="5"/>
      <c r="AA201" s="5"/>
      <c r="AB201" s="5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</row>
    <row r="202" spans="2:87">
      <c r="B202" s="2">
        <v>35216</v>
      </c>
      <c r="C202" s="1">
        <v>0</v>
      </c>
      <c r="D202" s="5"/>
      <c r="E202" s="7">
        <v>35216</v>
      </c>
      <c r="F202" s="9">
        <v>0</v>
      </c>
      <c r="G202" s="5"/>
      <c r="H202" s="7">
        <v>35216</v>
      </c>
      <c r="I202" s="9">
        <v>0</v>
      </c>
      <c r="J202" s="10"/>
      <c r="K202" s="10"/>
      <c r="L202" s="7">
        <v>35216</v>
      </c>
      <c r="M202" s="9">
        <v>0</v>
      </c>
      <c r="N202" s="10"/>
      <c r="O202" s="7">
        <v>35216</v>
      </c>
      <c r="P202" s="9">
        <v>182.85900000000001</v>
      </c>
      <c r="Q202" s="10"/>
      <c r="R202" s="7">
        <v>35216</v>
      </c>
      <c r="S202" s="9">
        <v>271.48599999999999</v>
      </c>
      <c r="T202" s="10"/>
      <c r="U202" s="7">
        <v>35216</v>
      </c>
      <c r="V202" s="1">
        <v>0</v>
      </c>
      <c r="W202" s="11"/>
      <c r="X202" s="7">
        <v>35216</v>
      </c>
      <c r="Y202" s="1">
        <v>105.15</v>
      </c>
      <c r="Z202" s="5"/>
      <c r="AA202" s="5"/>
      <c r="AB202" s="5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</row>
    <row r="203" spans="2:87">
      <c r="B203" s="2">
        <v>35246</v>
      </c>
      <c r="C203" s="1">
        <v>0</v>
      </c>
      <c r="D203" s="5"/>
      <c r="E203" s="7">
        <v>35246</v>
      </c>
      <c r="F203" s="9">
        <v>0</v>
      </c>
      <c r="G203" s="5"/>
      <c r="H203" s="7">
        <v>35246</v>
      </c>
      <c r="I203" s="9">
        <v>0</v>
      </c>
      <c r="J203" s="10"/>
      <c r="K203" s="10"/>
      <c r="L203" s="7">
        <v>35246</v>
      </c>
      <c r="M203" s="9">
        <v>0</v>
      </c>
      <c r="N203" s="10"/>
      <c r="O203" s="7">
        <v>35246</v>
      </c>
      <c r="P203" s="9">
        <v>133.35599999999999</v>
      </c>
      <c r="Q203" s="10"/>
      <c r="R203" s="7">
        <v>35246</v>
      </c>
      <c r="S203" s="9">
        <v>162.27699999999999</v>
      </c>
      <c r="T203" s="10"/>
      <c r="U203" s="7">
        <v>35246</v>
      </c>
      <c r="V203" s="1">
        <v>0</v>
      </c>
      <c r="W203" s="11"/>
      <c r="X203" s="7">
        <v>35246</v>
      </c>
      <c r="Y203" s="1">
        <v>102.023</v>
      </c>
      <c r="Z203" s="5"/>
      <c r="AA203" s="5"/>
      <c r="AB203" s="5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</row>
    <row r="204" spans="2:87">
      <c r="B204" s="2">
        <v>35277</v>
      </c>
      <c r="C204" s="1">
        <v>0</v>
      </c>
      <c r="D204" s="5"/>
      <c r="E204" s="7">
        <v>35277</v>
      </c>
      <c r="F204" s="9">
        <v>0</v>
      </c>
      <c r="G204" s="5"/>
      <c r="H204" s="7">
        <v>35277</v>
      </c>
      <c r="I204" s="9">
        <v>0</v>
      </c>
      <c r="J204" s="10"/>
      <c r="K204" s="10"/>
      <c r="L204" s="7">
        <v>35277</v>
      </c>
      <c r="M204" s="9">
        <v>0</v>
      </c>
      <c r="N204" s="10"/>
      <c r="O204" s="7">
        <v>35277</v>
      </c>
      <c r="P204" s="9">
        <v>125.52200000000001</v>
      </c>
      <c r="Q204" s="10"/>
      <c r="R204" s="7">
        <v>35277</v>
      </c>
      <c r="S204" s="9">
        <v>124.371</v>
      </c>
      <c r="T204" s="10"/>
      <c r="U204" s="7">
        <v>35277</v>
      </c>
      <c r="V204" s="1">
        <v>0</v>
      </c>
      <c r="W204" s="11"/>
      <c r="X204" s="7">
        <v>35277</v>
      </c>
      <c r="Y204" s="1">
        <v>104.504</v>
      </c>
      <c r="Z204" s="5"/>
      <c r="AA204" s="5"/>
      <c r="AB204" s="5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</row>
    <row r="205" spans="2:87">
      <c r="B205" s="2">
        <v>35308</v>
      </c>
      <c r="C205" s="1">
        <v>0</v>
      </c>
      <c r="D205" s="5"/>
      <c r="E205" s="7">
        <v>35308</v>
      </c>
      <c r="F205" s="9">
        <v>0</v>
      </c>
      <c r="G205" s="5"/>
      <c r="H205" s="7">
        <v>35308</v>
      </c>
      <c r="I205" s="9">
        <v>0</v>
      </c>
      <c r="J205" s="10"/>
      <c r="K205" s="10"/>
      <c r="L205" s="7">
        <v>35308</v>
      </c>
      <c r="M205" s="9">
        <v>0</v>
      </c>
      <c r="N205" s="10"/>
      <c r="O205" s="7">
        <v>35308</v>
      </c>
      <c r="P205" s="9">
        <v>122.985</v>
      </c>
      <c r="Q205" s="10"/>
      <c r="R205" s="7">
        <v>35308</v>
      </c>
      <c r="S205" s="9">
        <v>118.29600000000001</v>
      </c>
      <c r="T205" s="10"/>
      <c r="U205" s="7">
        <v>35308</v>
      </c>
      <c r="V205" s="1">
        <v>0</v>
      </c>
      <c r="W205" s="11"/>
      <c r="X205" s="7">
        <v>35308</v>
      </c>
      <c r="Y205" s="1">
        <v>105.22499999999999</v>
      </c>
      <c r="Z205" s="5"/>
      <c r="AA205" s="5"/>
      <c r="AB205" s="5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</row>
    <row r="206" spans="2:87">
      <c r="B206" s="2">
        <v>35338</v>
      </c>
      <c r="C206" s="1">
        <v>0</v>
      </c>
      <c r="D206" s="5"/>
      <c r="E206" s="7">
        <v>35338</v>
      </c>
      <c r="F206" s="9">
        <v>0</v>
      </c>
      <c r="G206" s="5"/>
      <c r="H206" s="7">
        <v>35338</v>
      </c>
      <c r="I206" s="9">
        <v>0</v>
      </c>
      <c r="J206" s="10"/>
      <c r="K206" s="10"/>
      <c r="L206" s="7">
        <v>35338</v>
      </c>
      <c r="M206" s="9">
        <v>0</v>
      </c>
      <c r="N206" s="10"/>
      <c r="O206" s="7">
        <v>35338</v>
      </c>
      <c r="P206" s="9">
        <v>124.49</v>
      </c>
      <c r="Q206" s="10"/>
      <c r="R206" s="7">
        <v>35338</v>
      </c>
      <c r="S206" s="9">
        <v>137.55600000000001</v>
      </c>
      <c r="T206" s="10"/>
      <c r="U206" s="7">
        <v>35338</v>
      </c>
      <c r="V206" s="1">
        <v>0</v>
      </c>
      <c r="W206" s="11"/>
      <c r="X206" s="7">
        <v>35338</v>
      </c>
      <c r="Y206" s="1">
        <v>101.96299999999999</v>
      </c>
      <c r="Z206" s="5"/>
      <c r="AA206" s="5"/>
      <c r="AB206" s="5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</row>
    <row r="207" spans="2:87">
      <c r="B207" s="2">
        <v>35369</v>
      </c>
      <c r="C207" s="1">
        <v>0</v>
      </c>
      <c r="D207" s="5"/>
      <c r="E207" s="7">
        <v>35369</v>
      </c>
      <c r="F207" s="9">
        <v>0</v>
      </c>
      <c r="G207" s="5"/>
      <c r="H207" s="7">
        <v>35369</v>
      </c>
      <c r="I207" s="9">
        <v>0</v>
      </c>
      <c r="J207" s="10"/>
      <c r="K207" s="10"/>
      <c r="L207" s="7">
        <v>35369</v>
      </c>
      <c r="M207" s="9">
        <v>0</v>
      </c>
      <c r="N207" s="10"/>
      <c r="O207" s="7">
        <v>35369</v>
      </c>
      <c r="P207" s="9">
        <v>171.27699999999999</v>
      </c>
      <c r="Q207" s="10"/>
      <c r="R207" s="7">
        <v>35369</v>
      </c>
      <c r="S207" s="9">
        <v>243.12100000000001</v>
      </c>
      <c r="T207" s="10"/>
      <c r="U207" s="7">
        <v>35369</v>
      </c>
      <c r="V207" s="1">
        <v>0</v>
      </c>
      <c r="W207" s="11"/>
      <c r="X207" s="7">
        <v>35369</v>
      </c>
      <c r="Y207" s="1">
        <v>104.965</v>
      </c>
      <c r="Z207" s="5"/>
      <c r="AA207" s="5"/>
      <c r="AB207" s="5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</row>
    <row r="208" spans="2:87">
      <c r="B208" s="2">
        <v>35399</v>
      </c>
      <c r="C208" s="1">
        <v>0</v>
      </c>
      <c r="D208" s="5"/>
      <c r="E208" s="7">
        <v>35399</v>
      </c>
      <c r="F208" s="9">
        <v>0</v>
      </c>
      <c r="G208" s="5"/>
      <c r="H208" s="7">
        <v>35399</v>
      </c>
      <c r="I208" s="9">
        <v>0</v>
      </c>
      <c r="J208" s="10"/>
      <c r="K208" s="10"/>
      <c r="L208" s="7">
        <v>35399</v>
      </c>
      <c r="M208" s="9">
        <v>0</v>
      </c>
      <c r="N208" s="10"/>
      <c r="O208" s="7">
        <v>35399</v>
      </c>
      <c r="P208" s="9">
        <v>294.52199999999999</v>
      </c>
      <c r="Q208" s="10"/>
      <c r="R208" s="7">
        <v>35399</v>
      </c>
      <c r="S208" s="9">
        <v>502.98099999999999</v>
      </c>
      <c r="T208" s="10"/>
      <c r="U208" s="7">
        <v>35399</v>
      </c>
      <c r="V208" s="1">
        <v>0</v>
      </c>
      <c r="W208" s="11"/>
      <c r="X208" s="7">
        <v>35399</v>
      </c>
      <c r="Y208" s="1">
        <v>103.86799999999999</v>
      </c>
      <c r="Z208" s="5"/>
      <c r="AA208" s="5"/>
      <c r="AB208" s="5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</row>
    <row r="209" spans="2:87">
      <c r="B209" s="2">
        <v>35430</v>
      </c>
      <c r="C209" s="1">
        <v>0</v>
      </c>
      <c r="D209" s="5"/>
      <c r="E209" s="7">
        <v>35430</v>
      </c>
      <c r="F209" s="9">
        <v>0</v>
      </c>
      <c r="G209" s="5"/>
      <c r="H209" s="7">
        <v>35430</v>
      </c>
      <c r="I209" s="9">
        <v>0</v>
      </c>
      <c r="J209" s="10"/>
      <c r="K209" s="10"/>
      <c r="L209" s="7">
        <v>35430</v>
      </c>
      <c r="M209" s="9">
        <v>0</v>
      </c>
      <c r="N209" s="10"/>
      <c r="O209" s="7">
        <v>35430</v>
      </c>
      <c r="P209" s="9">
        <v>409.16500000000002</v>
      </c>
      <c r="Q209" s="10"/>
      <c r="R209" s="7">
        <v>35430</v>
      </c>
      <c r="S209" s="9">
        <v>737.72199999999998</v>
      </c>
      <c r="T209" s="10"/>
      <c r="U209" s="7">
        <v>35430</v>
      </c>
      <c r="V209" s="1">
        <v>0</v>
      </c>
      <c r="W209" s="11"/>
      <c r="X209" s="7">
        <v>35430</v>
      </c>
      <c r="Y209" s="1">
        <v>106.254</v>
      </c>
      <c r="Z209" s="5"/>
      <c r="AB209" s="5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</row>
    <row r="210" spans="2:87">
      <c r="B210" s="2">
        <v>35461</v>
      </c>
      <c r="C210" s="1">
        <v>0</v>
      </c>
      <c r="D210" s="5"/>
      <c r="E210" s="7">
        <v>35461</v>
      </c>
      <c r="F210" s="9">
        <v>0</v>
      </c>
      <c r="G210" s="5"/>
      <c r="H210" s="7">
        <v>35461</v>
      </c>
      <c r="I210" s="9">
        <v>0</v>
      </c>
      <c r="J210" s="10"/>
      <c r="K210" s="10"/>
      <c r="L210" s="7">
        <v>35461</v>
      </c>
      <c r="M210" s="9">
        <v>0</v>
      </c>
      <c r="N210" s="10"/>
      <c r="O210" s="7">
        <v>35461</v>
      </c>
      <c r="P210" s="9">
        <v>473.86799999999999</v>
      </c>
      <c r="Q210" s="10"/>
      <c r="R210" s="7">
        <v>35461</v>
      </c>
      <c r="S210" s="9">
        <v>902.399</v>
      </c>
      <c r="T210" s="10"/>
      <c r="U210" s="7">
        <v>35461</v>
      </c>
      <c r="V210" s="1">
        <v>0</v>
      </c>
      <c r="W210" s="11"/>
      <c r="X210" s="7">
        <v>35461</v>
      </c>
      <c r="Y210" s="1">
        <v>102.977</v>
      </c>
      <c r="Z210" s="5"/>
      <c r="AA210">
        <v>0.70699999999999996</v>
      </c>
      <c r="AB210" s="5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</row>
    <row r="211" spans="2:87">
      <c r="B211" s="2">
        <v>35489</v>
      </c>
      <c r="C211" s="1">
        <v>0</v>
      </c>
      <c r="D211" s="5"/>
      <c r="E211" s="7">
        <v>35489</v>
      </c>
      <c r="F211" s="9">
        <v>0</v>
      </c>
      <c r="G211" s="5"/>
      <c r="H211" s="7">
        <v>35489</v>
      </c>
      <c r="I211" s="9">
        <v>0</v>
      </c>
      <c r="J211" s="10"/>
      <c r="K211" s="10"/>
      <c r="L211" s="7">
        <v>35489</v>
      </c>
      <c r="M211" s="9">
        <v>0</v>
      </c>
      <c r="N211" s="10"/>
      <c r="O211" s="7">
        <v>35489</v>
      </c>
      <c r="P211" s="9">
        <v>419.69799999999998</v>
      </c>
      <c r="Q211" s="10"/>
      <c r="R211" s="7">
        <v>35489</v>
      </c>
      <c r="S211" s="9">
        <v>757.45699999999999</v>
      </c>
      <c r="T211" s="10"/>
      <c r="U211" s="7">
        <v>35489</v>
      </c>
      <c r="V211" s="1">
        <v>0</v>
      </c>
      <c r="W211" s="11"/>
      <c r="X211" s="7">
        <v>35489</v>
      </c>
      <c r="Y211" s="1">
        <v>93.301000000000002</v>
      </c>
      <c r="Z211" s="5"/>
      <c r="AA211">
        <v>0.63900000000000001</v>
      </c>
      <c r="AB211" s="5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</row>
    <row r="212" spans="2:87">
      <c r="B212" s="2">
        <v>35520</v>
      </c>
      <c r="C212" s="1">
        <v>0</v>
      </c>
      <c r="D212" s="5"/>
      <c r="E212" s="7">
        <v>35520</v>
      </c>
      <c r="F212" s="9">
        <v>0</v>
      </c>
      <c r="G212" s="5"/>
      <c r="H212" s="7">
        <v>35520</v>
      </c>
      <c r="I212" s="9">
        <v>0</v>
      </c>
      <c r="J212" s="10"/>
      <c r="K212" s="10"/>
      <c r="L212" s="7">
        <v>35520</v>
      </c>
      <c r="M212" s="9">
        <v>0</v>
      </c>
      <c r="N212" s="10"/>
      <c r="O212" s="7">
        <v>35520</v>
      </c>
      <c r="P212" s="9">
        <v>359.59500000000003</v>
      </c>
      <c r="Q212" s="10"/>
      <c r="R212" s="7">
        <v>35520</v>
      </c>
      <c r="S212" s="9">
        <v>605.85599999999999</v>
      </c>
      <c r="T212" s="10"/>
      <c r="U212" s="7">
        <v>35520</v>
      </c>
      <c r="V212" s="1">
        <v>0</v>
      </c>
      <c r="W212" s="11"/>
      <c r="X212" s="7">
        <v>35520</v>
      </c>
      <c r="Y212" s="1">
        <v>103.593</v>
      </c>
      <c r="Z212" s="5"/>
      <c r="AA212">
        <v>0.70699999999999996</v>
      </c>
      <c r="AB212" s="5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</row>
    <row r="213" spans="2:87">
      <c r="B213" s="2">
        <v>35550</v>
      </c>
      <c r="C213" s="1">
        <v>0</v>
      </c>
      <c r="D213" s="5"/>
      <c r="E213" s="7">
        <v>35550</v>
      </c>
      <c r="F213" s="9">
        <v>0</v>
      </c>
      <c r="G213" s="5"/>
      <c r="H213" s="7">
        <v>35550</v>
      </c>
      <c r="I213" s="9">
        <v>0</v>
      </c>
      <c r="J213" s="10"/>
      <c r="K213" s="10"/>
      <c r="L213" s="7">
        <v>35550</v>
      </c>
      <c r="M213" s="9">
        <v>0</v>
      </c>
      <c r="N213" s="10"/>
      <c r="O213" s="7">
        <v>35550</v>
      </c>
      <c r="P213" s="9">
        <v>268.91199999999998</v>
      </c>
      <c r="Q213" s="10"/>
      <c r="R213" s="7">
        <v>35550</v>
      </c>
      <c r="S213" s="9">
        <v>433.07299999999998</v>
      </c>
      <c r="T213" s="10"/>
      <c r="U213" s="7">
        <v>35550</v>
      </c>
      <c r="V213" s="1">
        <v>0</v>
      </c>
      <c r="W213" s="11"/>
      <c r="X213" s="7">
        <v>35550</v>
      </c>
      <c r="Y213" s="1">
        <v>98.733999999999995</v>
      </c>
      <c r="Z213" s="5"/>
      <c r="AA213">
        <v>0.68400000000000005</v>
      </c>
      <c r="AB213" s="5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</row>
    <row r="214" spans="2:87">
      <c r="B214" s="2">
        <v>35581</v>
      </c>
      <c r="C214" s="1">
        <v>0</v>
      </c>
      <c r="D214" s="5"/>
      <c r="E214" s="7">
        <v>35581</v>
      </c>
      <c r="F214" s="9">
        <v>0</v>
      </c>
      <c r="G214" s="5"/>
      <c r="H214" s="7">
        <v>35581</v>
      </c>
      <c r="I214" s="9">
        <v>0</v>
      </c>
      <c r="J214" s="10"/>
      <c r="K214" s="10"/>
      <c r="L214" s="7">
        <v>35581</v>
      </c>
      <c r="M214" s="9">
        <v>0</v>
      </c>
      <c r="N214" s="10"/>
      <c r="O214" s="7">
        <v>35581</v>
      </c>
      <c r="P214" s="9">
        <v>203.684</v>
      </c>
      <c r="Q214" s="10"/>
      <c r="R214" s="7">
        <v>35581</v>
      </c>
      <c r="S214" s="9">
        <v>283.73899999999998</v>
      </c>
      <c r="T214" s="10"/>
      <c r="U214" s="7">
        <v>35581</v>
      </c>
      <c r="V214" s="1">
        <v>0</v>
      </c>
      <c r="W214" s="11"/>
      <c r="X214" s="7">
        <v>35581</v>
      </c>
      <c r="Y214" s="1">
        <v>102.506</v>
      </c>
      <c r="Z214" s="5"/>
      <c r="AA214">
        <v>0.70699999999999996</v>
      </c>
      <c r="AB214" s="5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</row>
    <row r="215" spans="2:87">
      <c r="B215" s="2">
        <v>35611</v>
      </c>
      <c r="C215" s="1">
        <v>0</v>
      </c>
      <c r="D215" s="5"/>
      <c r="E215" s="7">
        <v>35611</v>
      </c>
      <c r="F215" s="9">
        <v>0</v>
      </c>
      <c r="G215" s="5"/>
      <c r="H215" s="7">
        <v>35611</v>
      </c>
      <c r="I215" s="9">
        <v>0</v>
      </c>
      <c r="J215" s="10"/>
      <c r="K215" s="10"/>
      <c r="L215" s="7">
        <v>35611</v>
      </c>
      <c r="M215" s="9">
        <v>0</v>
      </c>
      <c r="N215" s="10"/>
      <c r="O215" s="7">
        <v>35611</v>
      </c>
      <c r="P215" s="9">
        <v>154.09700000000001</v>
      </c>
      <c r="Q215" s="10"/>
      <c r="R215" s="7">
        <v>35611</v>
      </c>
      <c r="S215" s="9">
        <v>163.59100000000001</v>
      </c>
      <c r="T215" s="10"/>
      <c r="U215" s="7">
        <v>35611</v>
      </c>
      <c r="V215" s="1">
        <v>0</v>
      </c>
      <c r="W215" s="11"/>
      <c r="X215" s="7">
        <v>35611</v>
      </c>
      <c r="Y215" s="1">
        <v>97.082999999999998</v>
      </c>
      <c r="Z215" s="5"/>
      <c r="AA215">
        <v>0.68400000000000005</v>
      </c>
      <c r="AB215" s="5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</row>
    <row r="216" spans="2:87">
      <c r="B216" s="2">
        <v>35642</v>
      </c>
      <c r="C216" s="1">
        <v>0</v>
      </c>
      <c r="D216" s="5"/>
      <c r="E216" s="7">
        <v>35642</v>
      </c>
      <c r="F216" s="9">
        <v>0</v>
      </c>
      <c r="G216" s="5"/>
      <c r="H216" s="7">
        <v>35642</v>
      </c>
      <c r="I216" s="9">
        <v>0</v>
      </c>
      <c r="J216" s="10"/>
      <c r="K216" s="10"/>
      <c r="L216" s="7">
        <v>35642</v>
      </c>
      <c r="M216" s="9">
        <v>0</v>
      </c>
      <c r="N216" s="10"/>
      <c r="O216" s="7">
        <v>35642</v>
      </c>
      <c r="P216" s="9">
        <v>144.04</v>
      </c>
      <c r="Q216" s="10"/>
      <c r="R216" s="7">
        <v>35642</v>
      </c>
      <c r="S216" s="9">
        <v>127.80500000000001</v>
      </c>
      <c r="T216" s="10"/>
      <c r="U216" s="7">
        <v>35642</v>
      </c>
      <c r="V216" s="1">
        <v>0</v>
      </c>
      <c r="W216" s="11"/>
      <c r="X216" s="7">
        <v>35642</v>
      </c>
      <c r="Y216" s="1">
        <v>100.851</v>
      </c>
      <c r="Z216" s="5"/>
      <c r="AA216">
        <v>0.70699999999999996</v>
      </c>
      <c r="AB216" s="5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</row>
    <row r="217" spans="2:87">
      <c r="B217" s="2">
        <v>35673</v>
      </c>
      <c r="C217" s="1">
        <v>0</v>
      </c>
      <c r="D217" s="5"/>
      <c r="E217" s="7">
        <v>35673</v>
      </c>
      <c r="F217" s="9">
        <v>0</v>
      </c>
      <c r="G217" s="5"/>
      <c r="H217" s="7">
        <v>35673</v>
      </c>
      <c r="I217" s="9">
        <v>0</v>
      </c>
      <c r="J217" s="10"/>
      <c r="K217" s="10"/>
      <c r="L217" s="7">
        <v>35673</v>
      </c>
      <c r="M217" s="9">
        <v>0</v>
      </c>
      <c r="N217" s="10"/>
      <c r="O217" s="7">
        <v>35673</v>
      </c>
      <c r="P217" s="9">
        <v>139.68600000000001</v>
      </c>
      <c r="Q217" s="10"/>
      <c r="R217" s="7">
        <v>35673</v>
      </c>
      <c r="S217" s="9">
        <v>117.9</v>
      </c>
      <c r="T217" s="10"/>
      <c r="U217" s="7">
        <v>35673</v>
      </c>
      <c r="V217" s="1">
        <v>0</v>
      </c>
      <c r="W217" s="11"/>
      <c r="X217" s="7">
        <v>35673</v>
      </c>
      <c r="Y217" s="1">
        <v>100.66</v>
      </c>
      <c r="Z217" s="5"/>
      <c r="AA217">
        <v>0.70699999999999996</v>
      </c>
      <c r="AB217" s="5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</row>
    <row r="218" spans="2:87">
      <c r="B218" s="2">
        <v>35703</v>
      </c>
      <c r="C218" s="1">
        <v>0</v>
      </c>
      <c r="D218" s="5"/>
      <c r="E218" s="7">
        <v>35703</v>
      </c>
      <c r="F218" s="9">
        <v>0</v>
      </c>
      <c r="G218" s="5"/>
      <c r="H218" s="7">
        <v>35703</v>
      </c>
      <c r="I218" s="9">
        <v>0</v>
      </c>
      <c r="J218" s="10"/>
      <c r="K218" s="10"/>
      <c r="L218" s="7">
        <v>35703</v>
      </c>
      <c r="M218" s="9">
        <v>0</v>
      </c>
      <c r="N218" s="10"/>
      <c r="O218" s="7">
        <v>35703</v>
      </c>
      <c r="P218" s="9">
        <v>141.72999999999999</v>
      </c>
      <c r="Q218" s="10"/>
      <c r="R218" s="7">
        <v>35703</v>
      </c>
      <c r="S218" s="9">
        <v>129.38800000000001</v>
      </c>
      <c r="T218" s="10"/>
      <c r="U218" s="7">
        <v>35703</v>
      </c>
      <c r="V218" s="1">
        <v>0</v>
      </c>
      <c r="W218" s="11"/>
      <c r="X218" s="7">
        <v>35703</v>
      </c>
      <c r="Y218" s="1">
        <v>98.347999999999999</v>
      </c>
      <c r="Z218" s="5"/>
      <c r="AA218">
        <v>0.68400000000000005</v>
      </c>
      <c r="AB218" s="5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</row>
    <row r="219" spans="2:87">
      <c r="B219" s="2">
        <v>35734</v>
      </c>
      <c r="C219" s="1">
        <v>0</v>
      </c>
      <c r="D219" s="5"/>
      <c r="E219" s="7">
        <v>35734</v>
      </c>
      <c r="F219" s="9">
        <v>0</v>
      </c>
      <c r="G219" s="5"/>
      <c r="H219" s="7">
        <v>35734</v>
      </c>
      <c r="I219" s="9">
        <v>0</v>
      </c>
      <c r="J219" s="10"/>
      <c r="K219" s="10"/>
      <c r="L219" s="7">
        <v>35734</v>
      </c>
      <c r="M219" s="9">
        <v>0</v>
      </c>
      <c r="N219" s="10"/>
      <c r="O219" s="7">
        <v>35734</v>
      </c>
      <c r="P219" s="9">
        <v>189.614</v>
      </c>
      <c r="Q219" s="10"/>
      <c r="R219" s="7">
        <v>35734</v>
      </c>
      <c r="S219" s="9">
        <v>234.22300000000001</v>
      </c>
      <c r="T219" s="10"/>
      <c r="U219" s="7">
        <v>35734</v>
      </c>
      <c r="V219" s="1">
        <v>0</v>
      </c>
      <c r="W219" s="11"/>
      <c r="X219" s="7">
        <v>35734</v>
      </c>
      <c r="Y219" s="1">
        <v>101.652</v>
      </c>
      <c r="Z219" s="5"/>
      <c r="AA219">
        <v>0.70699999999999996</v>
      </c>
      <c r="AB219" s="5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</row>
    <row r="220" spans="2:87">
      <c r="B220" s="2">
        <v>35764</v>
      </c>
      <c r="C220" s="1">
        <v>0</v>
      </c>
      <c r="D220" s="5"/>
      <c r="E220" s="7">
        <v>35764</v>
      </c>
      <c r="F220" s="9">
        <v>0</v>
      </c>
      <c r="G220" s="5"/>
      <c r="H220" s="7">
        <v>35764</v>
      </c>
      <c r="I220" s="9">
        <v>0</v>
      </c>
      <c r="J220" s="10"/>
      <c r="K220" s="10"/>
      <c r="L220" s="7">
        <v>35764</v>
      </c>
      <c r="M220" s="9">
        <v>0</v>
      </c>
      <c r="N220" s="10"/>
      <c r="O220" s="7">
        <v>35764</v>
      </c>
      <c r="P220" s="9">
        <v>305.56900000000002</v>
      </c>
      <c r="Q220" s="10"/>
      <c r="R220" s="7">
        <v>35764</v>
      </c>
      <c r="S220" s="9">
        <v>497.31</v>
      </c>
      <c r="T220" s="10"/>
      <c r="U220" s="7">
        <v>35764</v>
      </c>
      <c r="V220" s="1">
        <v>0</v>
      </c>
      <c r="W220" s="11"/>
      <c r="X220" s="7">
        <v>35764</v>
      </c>
      <c r="Y220" s="1">
        <v>98.466999999999999</v>
      </c>
      <c r="Z220" s="5"/>
      <c r="AA220">
        <v>0.68400000000000005</v>
      </c>
      <c r="AB220" s="5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</row>
    <row r="221" spans="2:87">
      <c r="B221" s="2">
        <v>35795</v>
      </c>
      <c r="C221" s="1">
        <v>0</v>
      </c>
      <c r="D221" s="5"/>
      <c r="E221" s="7">
        <v>35795</v>
      </c>
      <c r="F221" s="9">
        <v>0</v>
      </c>
      <c r="G221" s="5"/>
      <c r="H221" s="7">
        <v>35795</v>
      </c>
      <c r="I221" s="9">
        <v>0</v>
      </c>
      <c r="J221" s="10"/>
      <c r="K221" s="10"/>
      <c r="L221" s="7">
        <v>35795</v>
      </c>
      <c r="M221" s="9">
        <v>0</v>
      </c>
      <c r="N221" s="10"/>
      <c r="O221" s="7">
        <v>35795</v>
      </c>
      <c r="P221" s="9">
        <v>414.41899999999998</v>
      </c>
      <c r="Q221" s="10"/>
      <c r="R221" s="7">
        <v>35795</v>
      </c>
      <c r="S221" s="9">
        <v>731.03</v>
      </c>
      <c r="T221" s="10"/>
      <c r="U221" s="7">
        <v>35795</v>
      </c>
      <c r="V221" s="1">
        <v>0</v>
      </c>
      <c r="W221" s="11"/>
      <c r="X221" s="7">
        <v>35795</v>
      </c>
      <c r="Y221" s="1">
        <v>100.271</v>
      </c>
      <c r="Z221" s="5"/>
      <c r="AA221">
        <v>0.70699999999999996</v>
      </c>
      <c r="AB221" s="5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</row>
    <row r="222" spans="2:87">
      <c r="B222" s="2">
        <v>35826</v>
      </c>
      <c r="C222" s="1">
        <v>0</v>
      </c>
      <c r="D222" s="5"/>
      <c r="E222" s="7">
        <v>35826</v>
      </c>
      <c r="F222" s="9">
        <v>0</v>
      </c>
      <c r="G222" s="5"/>
      <c r="H222" s="7">
        <v>35826</v>
      </c>
      <c r="I222" s="9">
        <v>0</v>
      </c>
      <c r="J222" s="10"/>
      <c r="K222" s="10"/>
      <c r="L222" s="7">
        <v>35826</v>
      </c>
      <c r="M222" s="9">
        <v>0</v>
      </c>
      <c r="N222" s="10"/>
      <c r="O222" s="7">
        <v>35826</v>
      </c>
      <c r="P222" s="9">
        <v>450.69</v>
      </c>
      <c r="Q222" s="10"/>
      <c r="R222" s="7">
        <v>35826</v>
      </c>
      <c r="S222" s="9">
        <v>812.10799999999995</v>
      </c>
      <c r="T222" s="10"/>
      <c r="U222" s="7">
        <v>35826</v>
      </c>
      <c r="V222" s="1">
        <v>0</v>
      </c>
      <c r="W222" s="11"/>
      <c r="X222" s="7">
        <v>35826</v>
      </c>
      <c r="Y222" s="1">
        <v>102.264</v>
      </c>
      <c r="Z222" s="5"/>
      <c r="AA222">
        <v>0.79300000000000004</v>
      </c>
      <c r="AB222" s="5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</row>
    <row r="223" spans="2:87">
      <c r="B223" s="2">
        <v>35854</v>
      </c>
      <c r="C223" s="1">
        <v>0</v>
      </c>
      <c r="D223" s="5"/>
      <c r="E223" s="7">
        <v>35854</v>
      </c>
      <c r="F223" s="9">
        <v>0</v>
      </c>
      <c r="G223" s="5"/>
      <c r="H223" s="7">
        <v>35854</v>
      </c>
      <c r="I223" s="9">
        <v>0</v>
      </c>
      <c r="J223" s="10"/>
      <c r="K223" s="10"/>
      <c r="L223" s="7">
        <v>35854</v>
      </c>
      <c r="M223" s="9">
        <v>0</v>
      </c>
      <c r="N223" s="10"/>
      <c r="O223" s="7">
        <v>35854</v>
      </c>
      <c r="P223" s="9">
        <v>392.57299999999998</v>
      </c>
      <c r="Q223" s="10"/>
      <c r="R223" s="7">
        <v>35854</v>
      </c>
      <c r="S223" s="9">
        <v>691.81899999999996</v>
      </c>
      <c r="T223" s="10"/>
      <c r="U223" s="7">
        <v>35854</v>
      </c>
      <c r="V223" s="1">
        <v>0</v>
      </c>
      <c r="W223" s="11"/>
      <c r="X223" s="7">
        <v>35854</v>
      </c>
      <c r="Y223" s="1">
        <v>91.025000000000006</v>
      </c>
      <c r="Z223" s="5"/>
      <c r="AA223">
        <v>0.71699999999999997</v>
      </c>
      <c r="AB223" s="5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</row>
    <row r="224" spans="2:87">
      <c r="B224" s="2">
        <v>35885</v>
      </c>
      <c r="C224" s="1">
        <v>0</v>
      </c>
      <c r="D224" s="5"/>
      <c r="E224" s="7">
        <v>35885</v>
      </c>
      <c r="F224" s="9">
        <v>0</v>
      </c>
      <c r="G224" s="5"/>
      <c r="H224" s="7">
        <v>35885</v>
      </c>
      <c r="I224" s="9">
        <v>0</v>
      </c>
      <c r="J224" s="10"/>
      <c r="K224" s="10"/>
      <c r="L224" s="7">
        <v>35885</v>
      </c>
      <c r="M224" s="9">
        <v>0</v>
      </c>
      <c r="N224" s="10"/>
      <c r="O224" s="7">
        <v>35885</v>
      </c>
      <c r="P224" s="9">
        <v>366.88099999999997</v>
      </c>
      <c r="Q224" s="10"/>
      <c r="R224" s="7">
        <v>35885</v>
      </c>
      <c r="S224" s="9">
        <v>647.61900000000003</v>
      </c>
      <c r="T224" s="10"/>
      <c r="U224" s="7">
        <v>35885</v>
      </c>
      <c r="V224" s="1">
        <v>0</v>
      </c>
      <c r="W224" s="11"/>
      <c r="X224" s="7">
        <v>35885</v>
      </c>
      <c r="Y224" s="1">
        <v>101.614</v>
      </c>
      <c r="Z224" s="5"/>
      <c r="AA224">
        <v>0.79300000000000004</v>
      </c>
      <c r="AB224" s="5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</row>
    <row r="225" spans="2:87">
      <c r="B225" s="2">
        <v>35915</v>
      </c>
      <c r="C225" s="1">
        <v>0</v>
      </c>
      <c r="D225" s="5"/>
      <c r="E225" s="7">
        <v>35915</v>
      </c>
      <c r="F225" s="9">
        <v>0</v>
      </c>
      <c r="G225" s="5"/>
      <c r="H225" s="7">
        <v>35915</v>
      </c>
      <c r="I225" s="9">
        <v>0</v>
      </c>
      <c r="J225" s="10"/>
      <c r="K225" s="10"/>
      <c r="L225" s="7">
        <v>35915</v>
      </c>
      <c r="M225" s="9">
        <v>0</v>
      </c>
      <c r="N225" s="10"/>
      <c r="O225" s="7">
        <v>35915</v>
      </c>
      <c r="P225" s="9">
        <v>255.821</v>
      </c>
      <c r="Q225" s="10"/>
      <c r="R225" s="7">
        <v>35915</v>
      </c>
      <c r="S225" s="9">
        <v>407.75200000000001</v>
      </c>
      <c r="T225" s="10"/>
      <c r="U225" s="7">
        <v>35915</v>
      </c>
      <c r="V225" s="1">
        <v>0</v>
      </c>
      <c r="W225" s="11"/>
      <c r="X225" s="7">
        <v>35915</v>
      </c>
      <c r="Y225" s="1">
        <v>98.122</v>
      </c>
      <c r="Z225" s="5"/>
      <c r="AA225">
        <v>0.76800000000000002</v>
      </c>
      <c r="AB225" s="5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</row>
    <row r="226" spans="2:87">
      <c r="B226" s="2">
        <v>35946</v>
      </c>
      <c r="C226" s="1">
        <v>0</v>
      </c>
      <c r="D226" s="5"/>
      <c r="E226" s="7">
        <v>35946</v>
      </c>
      <c r="F226" s="9">
        <v>0</v>
      </c>
      <c r="G226" s="5"/>
      <c r="H226" s="7">
        <v>35946</v>
      </c>
      <c r="I226" s="9">
        <v>0</v>
      </c>
      <c r="J226" s="10"/>
      <c r="K226" s="10"/>
      <c r="L226" s="7">
        <v>35946</v>
      </c>
      <c r="M226" s="9">
        <v>0</v>
      </c>
      <c r="N226" s="10"/>
      <c r="O226" s="7">
        <v>35946</v>
      </c>
      <c r="P226" s="9">
        <v>169.64500000000001</v>
      </c>
      <c r="Q226" s="10"/>
      <c r="R226" s="7">
        <v>35946</v>
      </c>
      <c r="S226" s="9">
        <v>220.83</v>
      </c>
      <c r="T226" s="10"/>
      <c r="U226" s="7">
        <v>35946</v>
      </c>
      <c r="V226" s="1">
        <v>0</v>
      </c>
      <c r="W226" s="11"/>
      <c r="X226" s="7">
        <v>35946</v>
      </c>
      <c r="Y226" s="1">
        <v>101.749</v>
      </c>
      <c r="Z226" s="5"/>
      <c r="AA226">
        <v>0.79300000000000004</v>
      </c>
      <c r="AB226" s="5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</row>
    <row r="227" spans="2:87">
      <c r="B227" s="2">
        <v>35976</v>
      </c>
      <c r="C227" s="1">
        <v>0</v>
      </c>
      <c r="D227" s="5"/>
      <c r="E227" s="7">
        <v>35976</v>
      </c>
      <c r="F227" s="9">
        <v>0</v>
      </c>
      <c r="G227" s="5"/>
      <c r="H227" s="7">
        <v>35976</v>
      </c>
      <c r="I227" s="9">
        <v>0</v>
      </c>
      <c r="J227" s="10"/>
      <c r="K227" s="10"/>
      <c r="L227" s="7">
        <v>35976</v>
      </c>
      <c r="M227" s="9">
        <v>0</v>
      </c>
      <c r="N227" s="10"/>
      <c r="O227" s="7">
        <v>35976</v>
      </c>
      <c r="P227" s="9">
        <v>137.68799999999999</v>
      </c>
      <c r="Q227" s="10"/>
      <c r="R227" s="7">
        <v>35976</v>
      </c>
      <c r="S227" s="9">
        <v>152.708</v>
      </c>
      <c r="T227" s="10"/>
      <c r="U227" s="7">
        <v>35976</v>
      </c>
      <c r="V227" s="1">
        <v>0</v>
      </c>
      <c r="W227" s="11"/>
      <c r="X227" s="7">
        <v>35976</v>
      </c>
      <c r="Y227" s="1">
        <v>97.533000000000001</v>
      </c>
      <c r="Z227" s="5"/>
      <c r="AA227">
        <v>0.76800000000000002</v>
      </c>
      <c r="AB227" s="5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</row>
    <row r="228" spans="2:87">
      <c r="B228" s="2">
        <v>36007</v>
      </c>
      <c r="C228" s="1">
        <v>0</v>
      </c>
      <c r="D228" s="5"/>
      <c r="E228" s="7">
        <v>36007</v>
      </c>
      <c r="F228" s="9">
        <v>0</v>
      </c>
      <c r="G228" s="5"/>
      <c r="H228" s="7">
        <v>36007</v>
      </c>
      <c r="I228" s="9">
        <v>0</v>
      </c>
      <c r="J228" s="10"/>
      <c r="K228" s="10"/>
      <c r="L228" s="7">
        <v>36007</v>
      </c>
      <c r="M228" s="9">
        <v>0</v>
      </c>
      <c r="N228" s="10"/>
      <c r="O228" s="7">
        <v>36007</v>
      </c>
      <c r="P228" s="9">
        <v>142.31299999999999</v>
      </c>
      <c r="Q228" s="10"/>
      <c r="R228" s="7">
        <v>36007</v>
      </c>
      <c r="S228" s="9">
        <v>132.38999999999999</v>
      </c>
      <c r="T228" s="10"/>
      <c r="U228" s="7">
        <v>36007</v>
      </c>
      <c r="V228" s="1">
        <v>0</v>
      </c>
      <c r="W228" s="11"/>
      <c r="X228" s="7">
        <v>36007</v>
      </c>
      <c r="Y228" s="1">
        <v>99.335999999999999</v>
      </c>
      <c r="Z228" s="5"/>
      <c r="AA228">
        <v>0.79300000000000004</v>
      </c>
      <c r="AB228" s="5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</row>
    <row r="229" spans="2:87">
      <c r="B229" s="2">
        <v>36038</v>
      </c>
      <c r="C229" s="1">
        <v>0</v>
      </c>
      <c r="D229" s="5"/>
      <c r="E229" s="7">
        <v>36038</v>
      </c>
      <c r="F229" s="9">
        <v>0</v>
      </c>
      <c r="G229" s="5"/>
      <c r="H229" s="7">
        <v>36038</v>
      </c>
      <c r="I229" s="9">
        <v>0</v>
      </c>
      <c r="J229" s="10"/>
      <c r="K229" s="10"/>
      <c r="L229" s="7">
        <v>36038</v>
      </c>
      <c r="M229" s="9">
        <v>0</v>
      </c>
      <c r="N229" s="10"/>
      <c r="O229" s="7">
        <v>36038</v>
      </c>
      <c r="P229" s="9">
        <v>144.49799999999999</v>
      </c>
      <c r="Q229" s="10"/>
      <c r="R229" s="7">
        <v>36038</v>
      </c>
      <c r="S229" s="9">
        <v>116.631</v>
      </c>
      <c r="T229" s="10"/>
      <c r="U229" s="7">
        <v>36038</v>
      </c>
      <c r="V229" s="1">
        <v>0</v>
      </c>
      <c r="W229" s="11"/>
      <c r="X229" s="7">
        <v>36038</v>
      </c>
      <c r="Y229" s="1">
        <v>100.027</v>
      </c>
      <c r="Z229" s="5"/>
      <c r="AA229">
        <v>0.79300000000000004</v>
      </c>
      <c r="AB229" s="5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</row>
    <row r="230" spans="2:87">
      <c r="B230" s="2">
        <v>36068</v>
      </c>
      <c r="C230" s="1">
        <v>0</v>
      </c>
      <c r="D230" s="5"/>
      <c r="E230" s="7">
        <v>36068</v>
      </c>
      <c r="F230" s="9">
        <v>0</v>
      </c>
      <c r="G230" s="5"/>
      <c r="H230" s="7">
        <v>36068</v>
      </c>
      <c r="I230" s="9">
        <v>0</v>
      </c>
      <c r="J230" s="10"/>
      <c r="K230" s="10"/>
      <c r="L230" s="7">
        <v>36068</v>
      </c>
      <c r="M230" s="9">
        <v>0</v>
      </c>
      <c r="N230" s="10"/>
      <c r="O230" s="7">
        <v>36068</v>
      </c>
      <c r="P230" s="9">
        <v>139.73699999999999</v>
      </c>
      <c r="Q230" s="10"/>
      <c r="R230" s="7">
        <v>36068</v>
      </c>
      <c r="S230" s="9">
        <v>121.417</v>
      </c>
      <c r="T230" s="10"/>
      <c r="U230" s="7">
        <v>36068</v>
      </c>
      <c r="V230" s="1">
        <v>0</v>
      </c>
      <c r="W230" s="11"/>
      <c r="X230" s="7">
        <v>36068</v>
      </c>
      <c r="Y230" s="1">
        <v>90.805000000000007</v>
      </c>
      <c r="Z230" s="5"/>
      <c r="AA230">
        <v>0.76800000000000002</v>
      </c>
      <c r="AB230" s="5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</row>
    <row r="231" spans="2:87">
      <c r="B231" s="2">
        <v>36099</v>
      </c>
      <c r="C231" s="1">
        <v>0</v>
      </c>
      <c r="D231" s="5"/>
      <c r="E231" s="7">
        <v>36099</v>
      </c>
      <c r="F231" s="9">
        <v>0</v>
      </c>
      <c r="G231" s="5"/>
      <c r="H231" s="7">
        <v>36099</v>
      </c>
      <c r="I231" s="9">
        <v>0</v>
      </c>
      <c r="J231" s="10"/>
      <c r="K231" s="10"/>
      <c r="L231" s="7">
        <v>36099</v>
      </c>
      <c r="M231" s="9">
        <v>0</v>
      </c>
      <c r="N231" s="10"/>
      <c r="O231" s="7">
        <v>36099</v>
      </c>
      <c r="P231" s="9">
        <v>173.381</v>
      </c>
      <c r="Q231" s="10"/>
      <c r="R231" s="7">
        <v>36099</v>
      </c>
      <c r="S231" s="9">
        <v>202.99600000000001</v>
      </c>
      <c r="T231" s="10"/>
      <c r="U231" s="7">
        <v>36099</v>
      </c>
      <c r="V231" s="1">
        <v>0</v>
      </c>
      <c r="W231" s="11"/>
      <c r="X231" s="7">
        <v>36099</v>
      </c>
      <c r="Y231" s="1">
        <v>97.983000000000004</v>
      </c>
      <c r="Z231" s="5"/>
      <c r="AA231">
        <v>0.79300000000000004</v>
      </c>
      <c r="AB231" s="5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</row>
    <row r="232" spans="2:87">
      <c r="B232" s="2">
        <v>36129</v>
      </c>
      <c r="C232" s="1">
        <v>0</v>
      </c>
      <c r="D232" s="5"/>
      <c r="E232" s="7">
        <v>36129</v>
      </c>
      <c r="F232" s="9">
        <v>0</v>
      </c>
      <c r="G232" s="5"/>
      <c r="H232" s="7">
        <v>36129</v>
      </c>
      <c r="I232" s="9">
        <v>0</v>
      </c>
      <c r="J232" s="10"/>
      <c r="K232" s="10"/>
      <c r="L232" s="7">
        <v>36129</v>
      </c>
      <c r="M232" s="9">
        <v>0</v>
      </c>
      <c r="N232" s="10"/>
      <c r="O232" s="7">
        <v>36129</v>
      </c>
      <c r="P232" s="9">
        <v>264.17</v>
      </c>
      <c r="Q232" s="10"/>
      <c r="R232" s="7">
        <v>36129</v>
      </c>
      <c r="S232" s="9">
        <v>398.09399999999999</v>
      </c>
      <c r="T232" s="10"/>
      <c r="U232" s="7">
        <v>36129</v>
      </c>
      <c r="V232" s="1">
        <v>0</v>
      </c>
      <c r="W232" s="11"/>
      <c r="X232" s="7">
        <v>36129</v>
      </c>
      <c r="Y232" s="1">
        <v>94.933999999999997</v>
      </c>
      <c r="Z232" s="5"/>
      <c r="AA232">
        <v>0.76800000000000002</v>
      </c>
      <c r="AB232" s="5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</row>
    <row r="233" spans="2:87">
      <c r="B233" s="2">
        <v>36160</v>
      </c>
      <c r="C233" s="1">
        <v>0</v>
      </c>
      <c r="D233" s="5"/>
      <c r="E233" s="7">
        <v>36160</v>
      </c>
      <c r="F233" s="9">
        <v>0</v>
      </c>
      <c r="G233" s="5"/>
      <c r="H233" s="7">
        <v>36160</v>
      </c>
      <c r="I233" s="9">
        <v>0</v>
      </c>
      <c r="J233" s="10"/>
      <c r="K233" s="10"/>
      <c r="L233" s="7">
        <v>36160</v>
      </c>
      <c r="M233" s="9">
        <v>0</v>
      </c>
      <c r="N233" s="10"/>
      <c r="O233" s="7">
        <v>36160</v>
      </c>
      <c r="P233" s="9">
        <v>362.09500000000003</v>
      </c>
      <c r="Q233" s="10"/>
      <c r="R233" s="7">
        <v>36160</v>
      </c>
      <c r="S233" s="9">
        <v>615.91300000000001</v>
      </c>
      <c r="T233" s="10"/>
      <c r="U233" s="7">
        <v>36160</v>
      </c>
      <c r="V233" s="1">
        <v>0</v>
      </c>
      <c r="W233" s="11"/>
      <c r="X233" s="7">
        <v>36160</v>
      </c>
      <c r="Y233" s="1">
        <v>97.337999999999994</v>
      </c>
      <c r="Z233" s="5"/>
      <c r="AA233">
        <v>0.79300000000000004</v>
      </c>
      <c r="AB233" s="5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</row>
    <row r="234" spans="2:87">
      <c r="B234" s="2">
        <v>36191</v>
      </c>
      <c r="C234" s="1">
        <v>0</v>
      </c>
      <c r="D234" s="5"/>
      <c r="E234" s="7">
        <v>36191</v>
      </c>
      <c r="F234" s="9">
        <v>0</v>
      </c>
      <c r="G234" s="5"/>
      <c r="H234" s="7">
        <v>36191</v>
      </c>
      <c r="I234" s="9">
        <v>0</v>
      </c>
      <c r="J234" s="10"/>
      <c r="K234" s="10"/>
      <c r="L234" s="7">
        <v>36191</v>
      </c>
      <c r="M234" s="9">
        <v>0</v>
      </c>
      <c r="N234" s="10"/>
      <c r="O234" s="7">
        <v>36191</v>
      </c>
      <c r="P234" s="9">
        <v>475.94499999999999</v>
      </c>
      <c r="Q234" s="10"/>
      <c r="R234" s="7">
        <v>36191</v>
      </c>
      <c r="S234" s="9">
        <v>911.16200000000003</v>
      </c>
      <c r="T234" s="10"/>
      <c r="U234" s="7">
        <v>36191</v>
      </c>
      <c r="V234" s="1">
        <v>0</v>
      </c>
      <c r="W234" s="11"/>
      <c r="X234" s="7">
        <v>36191</v>
      </c>
      <c r="Y234" s="1">
        <v>93.156000000000006</v>
      </c>
      <c r="Z234" s="5"/>
      <c r="AA234">
        <v>0.98699999999999999</v>
      </c>
      <c r="AB234" s="5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</row>
    <row r="235" spans="2:87">
      <c r="B235" s="2">
        <v>36219</v>
      </c>
      <c r="C235" s="1">
        <v>0</v>
      </c>
      <c r="D235" s="5"/>
      <c r="E235" s="7">
        <v>36219</v>
      </c>
      <c r="F235" s="9">
        <v>0</v>
      </c>
      <c r="G235" s="5"/>
      <c r="H235" s="7">
        <v>36219</v>
      </c>
      <c r="I235" s="9">
        <v>0</v>
      </c>
      <c r="J235" s="10"/>
      <c r="K235" s="10"/>
      <c r="L235" s="7">
        <v>36219</v>
      </c>
      <c r="M235" s="9">
        <v>0</v>
      </c>
      <c r="N235" s="10"/>
      <c r="O235" s="7">
        <v>36219</v>
      </c>
      <c r="P235" s="9">
        <v>400.20699999999999</v>
      </c>
      <c r="Q235" s="10"/>
      <c r="R235" s="7">
        <v>36219</v>
      </c>
      <c r="S235" s="9">
        <v>689.68700000000001</v>
      </c>
      <c r="T235" s="10"/>
      <c r="U235" s="7">
        <v>36219</v>
      </c>
      <c r="V235" s="1">
        <v>0</v>
      </c>
      <c r="W235" s="11"/>
      <c r="X235" s="7">
        <v>36219</v>
      </c>
      <c r="Y235" s="1">
        <v>83.972999999999999</v>
      </c>
      <c r="Z235" s="5"/>
      <c r="AA235">
        <v>0.89200000000000002</v>
      </c>
      <c r="AB235" s="5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</row>
    <row r="236" spans="2:87">
      <c r="B236" s="2">
        <v>36250</v>
      </c>
      <c r="C236" s="1">
        <v>0</v>
      </c>
      <c r="D236" s="5"/>
      <c r="E236" s="7">
        <v>36250</v>
      </c>
      <c r="F236" s="9">
        <v>0</v>
      </c>
      <c r="G236" s="5"/>
      <c r="H236" s="7">
        <v>36250</v>
      </c>
      <c r="I236" s="9">
        <v>0</v>
      </c>
      <c r="J236" s="10"/>
      <c r="K236" s="10"/>
      <c r="L236" s="7">
        <v>36250</v>
      </c>
      <c r="M236" s="9">
        <v>0</v>
      </c>
      <c r="N236" s="10"/>
      <c r="O236" s="7">
        <v>36250</v>
      </c>
      <c r="P236" s="9">
        <v>388.91199999999998</v>
      </c>
      <c r="Q236" s="10"/>
      <c r="R236" s="7">
        <v>36250</v>
      </c>
      <c r="S236" s="9">
        <v>669.27</v>
      </c>
      <c r="T236" s="10"/>
      <c r="U236" s="7">
        <v>36250</v>
      </c>
      <c r="V236" s="1">
        <v>0</v>
      </c>
      <c r="W236" s="11"/>
      <c r="X236" s="7">
        <v>36250</v>
      </c>
      <c r="Y236" s="1">
        <v>92.957999999999998</v>
      </c>
      <c r="Z236" s="5"/>
      <c r="AA236">
        <v>0.98699999999999999</v>
      </c>
      <c r="AB236" s="5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</row>
    <row r="237" spans="2:87">
      <c r="B237" s="2">
        <v>36280</v>
      </c>
      <c r="C237" s="1">
        <v>0</v>
      </c>
      <c r="D237" s="5"/>
      <c r="E237" s="7">
        <v>36280</v>
      </c>
      <c r="F237" s="9">
        <v>0</v>
      </c>
      <c r="G237" s="5"/>
      <c r="H237" s="7">
        <v>36280</v>
      </c>
      <c r="I237" s="9">
        <v>0</v>
      </c>
      <c r="J237" s="10"/>
      <c r="K237" s="10"/>
      <c r="L237" s="7">
        <v>36280</v>
      </c>
      <c r="M237" s="9">
        <v>0</v>
      </c>
      <c r="N237" s="10"/>
      <c r="O237" s="7">
        <v>36280</v>
      </c>
      <c r="P237" s="9">
        <v>259.43200000000002</v>
      </c>
      <c r="Q237" s="10"/>
      <c r="R237" s="7">
        <v>36280</v>
      </c>
      <c r="S237" s="9">
        <v>420.19200000000001</v>
      </c>
      <c r="T237" s="10"/>
      <c r="U237" s="7">
        <v>36280</v>
      </c>
      <c r="V237" s="1">
        <v>0</v>
      </c>
      <c r="W237" s="11"/>
      <c r="X237" s="7">
        <v>36280</v>
      </c>
      <c r="Y237" s="1">
        <v>88.808999999999997</v>
      </c>
      <c r="Z237" s="5"/>
      <c r="AA237">
        <v>0.95499999999999996</v>
      </c>
      <c r="AB237" s="5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</row>
    <row r="238" spans="2:87">
      <c r="B238" s="2">
        <v>36311</v>
      </c>
      <c r="C238" s="1">
        <v>0</v>
      </c>
      <c r="D238" s="5"/>
      <c r="E238" s="7">
        <v>36311</v>
      </c>
      <c r="F238" s="9">
        <v>0</v>
      </c>
      <c r="G238" s="5"/>
      <c r="H238" s="7">
        <v>36311</v>
      </c>
      <c r="I238" s="9">
        <v>0</v>
      </c>
      <c r="J238" s="10"/>
      <c r="K238" s="10"/>
      <c r="L238" s="7">
        <v>36311</v>
      </c>
      <c r="M238" s="9">
        <v>0</v>
      </c>
      <c r="N238" s="10"/>
      <c r="O238" s="7">
        <v>36311</v>
      </c>
      <c r="P238" s="9">
        <v>176.232</v>
      </c>
      <c r="Q238" s="10"/>
      <c r="R238" s="7">
        <v>36311</v>
      </c>
      <c r="S238" s="9">
        <v>234.76400000000001</v>
      </c>
      <c r="T238" s="10"/>
      <c r="U238" s="7">
        <v>36311</v>
      </c>
      <c r="V238" s="1">
        <v>0</v>
      </c>
      <c r="W238" s="11"/>
      <c r="X238" s="7">
        <v>36311</v>
      </c>
      <c r="Y238" s="1">
        <v>90.477999999999994</v>
      </c>
      <c r="Z238" s="5"/>
      <c r="AA238">
        <v>0.98699999999999999</v>
      </c>
      <c r="AB238" s="5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</row>
    <row r="239" spans="2:87">
      <c r="B239" s="2">
        <v>36341</v>
      </c>
      <c r="C239" s="1">
        <v>0</v>
      </c>
      <c r="D239" s="5"/>
      <c r="E239" s="7">
        <v>36341</v>
      </c>
      <c r="F239" s="9">
        <v>0</v>
      </c>
      <c r="G239" s="5"/>
      <c r="H239" s="7">
        <v>36341</v>
      </c>
      <c r="I239" s="9">
        <v>0</v>
      </c>
      <c r="J239" s="10"/>
      <c r="K239" s="10"/>
      <c r="L239" s="7">
        <v>36341</v>
      </c>
      <c r="M239" s="9">
        <v>0</v>
      </c>
      <c r="N239" s="10"/>
      <c r="O239" s="7">
        <v>36341</v>
      </c>
      <c r="P239" s="9">
        <v>143.702</v>
      </c>
      <c r="Q239" s="10"/>
      <c r="R239" s="7">
        <v>36341</v>
      </c>
      <c r="S239" s="9">
        <v>158.23500000000001</v>
      </c>
      <c r="T239" s="10"/>
      <c r="U239" s="7">
        <v>36341</v>
      </c>
      <c r="V239" s="1">
        <v>0</v>
      </c>
      <c r="W239" s="11"/>
      <c r="X239" s="7">
        <v>36341</v>
      </c>
      <c r="Y239" s="1">
        <v>88.320999999999998</v>
      </c>
      <c r="Z239" s="5"/>
      <c r="AA239">
        <v>0.95499999999999996</v>
      </c>
      <c r="AB239" s="5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</row>
    <row r="240" spans="2:87">
      <c r="B240" s="2">
        <v>36372</v>
      </c>
      <c r="C240" s="1">
        <v>0</v>
      </c>
      <c r="D240" s="5"/>
      <c r="E240" s="7">
        <v>36372</v>
      </c>
      <c r="F240" s="9">
        <v>0</v>
      </c>
      <c r="G240" s="5"/>
      <c r="H240" s="7">
        <v>36372</v>
      </c>
      <c r="I240" s="9">
        <v>0</v>
      </c>
      <c r="J240" s="10"/>
      <c r="K240" s="10"/>
      <c r="L240" s="7">
        <v>36372</v>
      </c>
      <c r="M240" s="9">
        <v>0</v>
      </c>
      <c r="N240" s="10"/>
      <c r="O240" s="7">
        <v>36372</v>
      </c>
      <c r="P240" s="9">
        <v>132.20400000000001</v>
      </c>
      <c r="Q240" s="10"/>
      <c r="R240" s="7">
        <v>36372</v>
      </c>
      <c r="S240" s="9">
        <v>126.56100000000001</v>
      </c>
      <c r="T240" s="10"/>
      <c r="U240" s="7">
        <v>36372</v>
      </c>
      <c r="V240" s="1">
        <v>0</v>
      </c>
      <c r="W240" s="11"/>
      <c r="X240" s="7">
        <v>36372</v>
      </c>
      <c r="Y240" s="1">
        <v>90.885999999999996</v>
      </c>
      <c r="Z240" s="5"/>
      <c r="AA240">
        <v>0.98699999999999999</v>
      </c>
      <c r="AB240" s="5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</row>
    <row r="241" spans="2:87">
      <c r="B241" s="2">
        <v>36403</v>
      </c>
      <c r="C241" s="1">
        <v>0</v>
      </c>
      <c r="D241" s="5"/>
      <c r="E241" s="7">
        <v>36403</v>
      </c>
      <c r="F241" s="9">
        <v>0</v>
      </c>
      <c r="G241" s="5"/>
      <c r="H241" s="7">
        <v>36403</v>
      </c>
      <c r="I241" s="9">
        <v>0</v>
      </c>
      <c r="J241" s="10"/>
      <c r="K241" s="10"/>
      <c r="L241" s="7">
        <v>36403</v>
      </c>
      <c r="M241" s="9">
        <v>0</v>
      </c>
      <c r="N241" s="10"/>
      <c r="O241" s="7">
        <v>36403</v>
      </c>
      <c r="P241" s="9">
        <v>137.00899999999999</v>
      </c>
      <c r="Q241" s="10"/>
      <c r="R241" s="7">
        <v>36403</v>
      </c>
      <c r="S241" s="9">
        <v>116.23099999999999</v>
      </c>
      <c r="T241" s="10"/>
      <c r="U241" s="7">
        <v>36403</v>
      </c>
      <c r="V241" s="1">
        <v>0</v>
      </c>
      <c r="W241" s="11"/>
      <c r="X241" s="7">
        <v>36403</v>
      </c>
      <c r="Y241" s="1">
        <v>90.692999999999998</v>
      </c>
      <c r="Z241" s="5"/>
      <c r="AA241">
        <v>0.98699999999999999</v>
      </c>
      <c r="AB241" s="5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</row>
    <row r="242" spans="2:87">
      <c r="B242" s="2">
        <v>36433</v>
      </c>
      <c r="C242" s="1">
        <v>0</v>
      </c>
      <c r="D242" s="5"/>
      <c r="E242" s="7">
        <v>36433</v>
      </c>
      <c r="F242" s="9">
        <v>0</v>
      </c>
      <c r="G242" s="5"/>
      <c r="H242" s="7">
        <v>36433</v>
      </c>
      <c r="I242" s="9">
        <v>0</v>
      </c>
      <c r="J242" s="10"/>
      <c r="K242" s="10"/>
      <c r="L242" s="7">
        <v>36433</v>
      </c>
      <c r="M242" s="9">
        <v>0</v>
      </c>
      <c r="N242" s="10"/>
      <c r="O242" s="7">
        <v>36433</v>
      </c>
      <c r="P242" s="9">
        <v>137.36600000000001</v>
      </c>
      <c r="Q242" s="10"/>
      <c r="R242" s="7">
        <v>36433</v>
      </c>
      <c r="S242" s="9">
        <v>134.86099999999999</v>
      </c>
      <c r="T242" s="10"/>
      <c r="U242" s="7">
        <v>36433</v>
      </c>
      <c r="V242" s="1">
        <v>0</v>
      </c>
      <c r="W242" s="11"/>
      <c r="X242" s="7">
        <v>36433</v>
      </c>
      <c r="Y242" s="1">
        <v>87.781000000000006</v>
      </c>
      <c r="Z242" s="5"/>
      <c r="AA242">
        <v>0.95499999999999996</v>
      </c>
      <c r="AB242" s="5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</row>
    <row r="243" spans="2:87">
      <c r="B243" s="2">
        <v>36464</v>
      </c>
      <c r="C243" s="1">
        <v>0</v>
      </c>
      <c r="D243" s="5"/>
      <c r="E243" s="7">
        <v>36464</v>
      </c>
      <c r="F243" s="9">
        <v>0</v>
      </c>
      <c r="G243" s="5"/>
      <c r="H243" s="7">
        <v>36464</v>
      </c>
      <c r="I243" s="9">
        <v>0</v>
      </c>
      <c r="J243" s="10"/>
      <c r="K243" s="10"/>
      <c r="L243" s="7">
        <v>36464</v>
      </c>
      <c r="M243" s="9">
        <v>0</v>
      </c>
      <c r="N243" s="10"/>
      <c r="O243" s="7">
        <v>36464</v>
      </c>
      <c r="P243" s="9">
        <v>180.50800000000001</v>
      </c>
      <c r="Q243" s="10"/>
      <c r="R243" s="7">
        <v>36464</v>
      </c>
      <c r="S243" s="9">
        <v>233.50800000000001</v>
      </c>
      <c r="T243" s="10"/>
      <c r="U243" s="7">
        <v>36464</v>
      </c>
      <c r="V243" s="1">
        <v>0</v>
      </c>
      <c r="W243" s="11"/>
      <c r="X243" s="7">
        <v>36464</v>
      </c>
      <c r="Y243" s="1">
        <v>90.965000000000003</v>
      </c>
      <c r="Z243" s="5"/>
      <c r="AA243">
        <v>0.98699999999999999</v>
      </c>
      <c r="AB243" s="5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</row>
    <row r="244" spans="2:87">
      <c r="B244" s="2">
        <v>36494</v>
      </c>
      <c r="C244" s="1">
        <v>0</v>
      </c>
      <c r="D244" s="5"/>
      <c r="E244" s="7">
        <v>36494</v>
      </c>
      <c r="F244" s="9">
        <v>0</v>
      </c>
      <c r="G244" s="5"/>
      <c r="H244" s="7">
        <v>36494</v>
      </c>
      <c r="I244" s="9">
        <v>0</v>
      </c>
      <c r="J244" s="10"/>
      <c r="K244" s="10"/>
      <c r="L244" s="7">
        <v>36494</v>
      </c>
      <c r="M244" s="9">
        <v>0</v>
      </c>
      <c r="N244" s="10"/>
      <c r="O244" s="7">
        <v>36494</v>
      </c>
      <c r="P244" s="9">
        <v>245.15199999999999</v>
      </c>
      <c r="Q244" s="10"/>
      <c r="R244" s="7">
        <v>36494</v>
      </c>
      <c r="S244" s="9">
        <v>371.59500000000003</v>
      </c>
      <c r="T244" s="10"/>
      <c r="U244" s="7">
        <v>36494</v>
      </c>
      <c r="V244" s="1">
        <v>0</v>
      </c>
      <c r="W244" s="11"/>
      <c r="X244" s="7">
        <v>36494</v>
      </c>
      <c r="Y244" s="1">
        <v>89.424000000000007</v>
      </c>
      <c r="Z244" s="5"/>
      <c r="AA244">
        <v>0.95499999999999996</v>
      </c>
      <c r="AB244" s="5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</row>
    <row r="245" spans="2:87">
      <c r="B245" s="2">
        <v>36525</v>
      </c>
      <c r="C245" s="1">
        <v>0</v>
      </c>
      <c r="D245" s="5"/>
      <c r="E245" s="7">
        <v>36525</v>
      </c>
      <c r="F245" s="9">
        <v>0</v>
      </c>
      <c r="G245" s="5"/>
      <c r="H245" s="7">
        <v>36525</v>
      </c>
      <c r="I245" s="9">
        <v>0</v>
      </c>
      <c r="J245" s="10"/>
      <c r="K245" s="10"/>
      <c r="L245" s="7">
        <v>36525</v>
      </c>
      <c r="M245" s="9">
        <v>0</v>
      </c>
      <c r="N245" s="10"/>
      <c r="O245" s="7">
        <v>36525</v>
      </c>
      <c r="P245" s="9">
        <v>367.98899999999998</v>
      </c>
      <c r="Q245" s="10"/>
      <c r="R245" s="7">
        <v>36525</v>
      </c>
      <c r="S245" s="9">
        <v>659.60599999999999</v>
      </c>
      <c r="T245" s="10"/>
      <c r="U245" s="7">
        <v>36525</v>
      </c>
      <c r="V245" s="1">
        <v>0</v>
      </c>
      <c r="W245" s="11"/>
      <c r="X245" s="7">
        <v>36525</v>
      </c>
      <c r="Y245" s="1">
        <v>91.918999999999997</v>
      </c>
      <c r="Z245" s="5"/>
      <c r="AA245">
        <v>0.98699999999999999</v>
      </c>
      <c r="AB245" s="5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</row>
    <row r="246" spans="2:87">
      <c r="B246" s="2">
        <v>36556</v>
      </c>
      <c r="C246" s="1">
        <v>0</v>
      </c>
      <c r="D246" s="5"/>
      <c r="E246" s="7">
        <v>36556</v>
      </c>
      <c r="F246" s="9">
        <v>0</v>
      </c>
      <c r="G246" s="5"/>
      <c r="H246" s="7">
        <v>36556</v>
      </c>
      <c r="I246" s="9">
        <v>0</v>
      </c>
      <c r="J246" s="10"/>
      <c r="K246" s="10"/>
      <c r="L246" s="7">
        <v>36556</v>
      </c>
      <c r="M246" s="9">
        <v>0</v>
      </c>
      <c r="N246" s="10"/>
      <c r="O246" s="7">
        <v>36556</v>
      </c>
      <c r="P246" s="9">
        <v>451.87599999999998</v>
      </c>
      <c r="Q246" s="10"/>
      <c r="R246" s="7">
        <v>36556</v>
      </c>
      <c r="S246" s="9">
        <v>862.9</v>
      </c>
      <c r="T246" s="10"/>
      <c r="U246" s="7">
        <v>36556</v>
      </c>
      <c r="V246" s="1">
        <v>0</v>
      </c>
      <c r="W246" s="11"/>
      <c r="X246" s="7">
        <v>36556</v>
      </c>
      <c r="Y246" s="1">
        <v>97.358000000000004</v>
      </c>
      <c r="Z246" s="5"/>
      <c r="AA246">
        <v>1.08</v>
      </c>
      <c r="AB246" s="5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</row>
    <row r="247" spans="2:87">
      <c r="B247" s="2">
        <v>36585</v>
      </c>
      <c r="C247" s="1">
        <v>0</v>
      </c>
      <c r="D247" s="5"/>
      <c r="E247" s="7">
        <v>36585</v>
      </c>
      <c r="F247" s="9">
        <v>0</v>
      </c>
      <c r="G247" s="5"/>
      <c r="H247" s="7">
        <v>36585</v>
      </c>
      <c r="I247" s="9">
        <v>0</v>
      </c>
      <c r="J247" s="10"/>
      <c r="K247" s="10"/>
      <c r="L247" s="7">
        <v>36585</v>
      </c>
      <c r="M247" s="9">
        <v>0</v>
      </c>
      <c r="N247" s="10"/>
      <c r="O247" s="7">
        <v>36585</v>
      </c>
      <c r="P247" s="9">
        <v>420.75400000000002</v>
      </c>
      <c r="Q247" s="10"/>
      <c r="R247" s="7">
        <v>36585</v>
      </c>
      <c r="S247" s="9">
        <v>775.23500000000001</v>
      </c>
      <c r="T247" s="10"/>
      <c r="U247" s="7">
        <v>36585</v>
      </c>
      <c r="V247" s="1">
        <v>0</v>
      </c>
      <c r="W247" s="11"/>
      <c r="X247" s="7">
        <v>36585</v>
      </c>
      <c r="Y247" s="1">
        <v>89.676000000000002</v>
      </c>
      <c r="Z247" s="5"/>
      <c r="AA247">
        <v>1.01</v>
      </c>
      <c r="AB247" s="5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</row>
    <row r="248" spans="2:87">
      <c r="B248" s="2">
        <v>36616</v>
      </c>
      <c r="C248" s="1">
        <v>0</v>
      </c>
      <c r="D248" s="5"/>
      <c r="E248" s="7">
        <v>36616</v>
      </c>
      <c r="F248" s="9">
        <v>0</v>
      </c>
      <c r="G248" s="5"/>
      <c r="H248" s="7">
        <v>36616</v>
      </c>
      <c r="I248" s="9">
        <v>0</v>
      </c>
      <c r="J248" s="10"/>
      <c r="K248" s="10"/>
      <c r="L248" s="7">
        <v>36616</v>
      </c>
      <c r="M248" s="9">
        <v>0</v>
      </c>
      <c r="N248" s="10"/>
      <c r="O248" s="7">
        <v>36616</v>
      </c>
      <c r="P248" s="9">
        <v>347.66800000000001</v>
      </c>
      <c r="Q248" s="10"/>
      <c r="R248" s="7">
        <v>36616</v>
      </c>
      <c r="S248" s="9">
        <v>550.26099999999997</v>
      </c>
      <c r="T248" s="10"/>
      <c r="U248" s="7">
        <v>36616</v>
      </c>
      <c r="V248" s="1">
        <v>0</v>
      </c>
      <c r="W248" s="11"/>
      <c r="X248" s="7">
        <v>36616</v>
      </c>
      <c r="Y248" s="1">
        <v>98.137</v>
      </c>
      <c r="Z248" s="5"/>
      <c r="AA248">
        <v>1.08</v>
      </c>
      <c r="AB248" s="5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</row>
    <row r="249" spans="2:87">
      <c r="B249" s="2">
        <v>36646</v>
      </c>
      <c r="C249" s="1">
        <v>0</v>
      </c>
      <c r="D249" s="5"/>
      <c r="E249" s="7">
        <v>36646</v>
      </c>
      <c r="F249" s="9">
        <v>0</v>
      </c>
      <c r="G249" s="5"/>
      <c r="H249" s="7">
        <v>36646</v>
      </c>
      <c r="I249" s="9">
        <v>0</v>
      </c>
      <c r="J249" s="10"/>
      <c r="K249" s="10"/>
      <c r="L249" s="7">
        <v>36646</v>
      </c>
      <c r="M249" s="9">
        <v>0</v>
      </c>
      <c r="N249" s="10"/>
      <c r="O249" s="7">
        <v>36646</v>
      </c>
      <c r="P249" s="9">
        <v>255.39</v>
      </c>
      <c r="Q249" s="10"/>
      <c r="R249" s="7">
        <v>36646</v>
      </c>
      <c r="S249" s="9">
        <v>400.88600000000002</v>
      </c>
      <c r="T249" s="10"/>
      <c r="U249" s="7">
        <v>36646</v>
      </c>
      <c r="V249" s="1">
        <v>0</v>
      </c>
      <c r="W249" s="11"/>
      <c r="X249" s="7">
        <v>36646</v>
      </c>
      <c r="Y249" s="1">
        <v>92.79</v>
      </c>
      <c r="Z249" s="5"/>
      <c r="AA249">
        <v>1.0449999999999999</v>
      </c>
      <c r="AB249" s="5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</row>
    <row r="250" spans="2:87">
      <c r="B250" s="2">
        <v>36677</v>
      </c>
      <c r="C250" s="1">
        <v>0</v>
      </c>
      <c r="D250" s="5"/>
      <c r="E250" s="7">
        <v>36677</v>
      </c>
      <c r="F250" s="9">
        <v>0</v>
      </c>
      <c r="G250" s="5"/>
      <c r="H250" s="7">
        <v>36677</v>
      </c>
      <c r="I250" s="9">
        <v>0</v>
      </c>
      <c r="J250" s="10"/>
      <c r="K250" s="10"/>
      <c r="L250" s="7">
        <v>36677</v>
      </c>
      <c r="M250" s="9">
        <v>0</v>
      </c>
      <c r="N250" s="10"/>
      <c r="O250" s="7">
        <v>36677</v>
      </c>
      <c r="P250" s="9">
        <v>180.65899999999999</v>
      </c>
      <c r="Q250" s="10"/>
      <c r="R250" s="7">
        <v>36677</v>
      </c>
      <c r="S250" s="9">
        <v>228.43899999999999</v>
      </c>
      <c r="T250" s="10"/>
      <c r="U250" s="7">
        <v>36677</v>
      </c>
      <c r="V250" s="1">
        <v>0</v>
      </c>
      <c r="W250" s="11"/>
      <c r="X250" s="7">
        <v>36677</v>
      </c>
      <c r="Y250" s="1">
        <v>96.4</v>
      </c>
      <c r="Z250" s="5"/>
      <c r="AA250">
        <v>1.08</v>
      </c>
      <c r="AB250" s="5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</row>
    <row r="251" spans="2:87">
      <c r="B251" s="2">
        <v>36707</v>
      </c>
      <c r="C251" s="1">
        <v>0</v>
      </c>
      <c r="D251" s="5"/>
      <c r="E251" s="7">
        <v>36707</v>
      </c>
      <c r="F251" s="9">
        <v>0</v>
      </c>
      <c r="G251" s="5"/>
      <c r="H251" s="7">
        <v>36707</v>
      </c>
      <c r="I251" s="9">
        <v>0</v>
      </c>
      <c r="J251" s="10"/>
      <c r="K251" s="10"/>
      <c r="L251" s="7">
        <v>36707</v>
      </c>
      <c r="M251" s="9">
        <v>0</v>
      </c>
      <c r="N251" s="10"/>
      <c r="O251" s="7">
        <v>36707</v>
      </c>
      <c r="P251" s="9">
        <v>147.13499999999999</v>
      </c>
      <c r="Q251" s="10"/>
      <c r="R251" s="7">
        <v>36707</v>
      </c>
      <c r="S251" s="9">
        <v>154.18299999999999</v>
      </c>
      <c r="T251" s="10"/>
      <c r="U251" s="7">
        <v>36707</v>
      </c>
      <c r="V251" s="1">
        <v>0</v>
      </c>
      <c r="W251" s="11"/>
      <c r="X251" s="7">
        <v>36707</v>
      </c>
      <c r="Y251" s="1">
        <v>94.094999999999999</v>
      </c>
      <c r="Z251" s="5"/>
      <c r="AA251">
        <v>1.0449999999999999</v>
      </c>
      <c r="AB251" s="5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</row>
    <row r="252" spans="2:87">
      <c r="B252" s="2">
        <v>36738</v>
      </c>
      <c r="C252" s="1">
        <v>0</v>
      </c>
      <c r="D252" s="5"/>
      <c r="E252" s="7">
        <v>36738</v>
      </c>
      <c r="F252" s="9">
        <v>0</v>
      </c>
      <c r="G252" s="5"/>
      <c r="H252" s="7">
        <v>36738</v>
      </c>
      <c r="I252" s="9">
        <v>0</v>
      </c>
      <c r="J252" s="10"/>
      <c r="K252" s="10"/>
      <c r="L252" s="7">
        <v>36738</v>
      </c>
      <c r="M252" s="9">
        <v>0</v>
      </c>
      <c r="N252" s="10"/>
      <c r="O252" s="7">
        <v>36738</v>
      </c>
      <c r="P252" s="9">
        <v>136.91</v>
      </c>
      <c r="Q252" s="10"/>
      <c r="R252" s="7">
        <v>36738</v>
      </c>
      <c r="S252" s="9">
        <v>128.363</v>
      </c>
      <c r="T252" s="10"/>
      <c r="U252" s="7">
        <v>36738</v>
      </c>
      <c r="V252" s="1">
        <v>0</v>
      </c>
      <c r="W252" s="11"/>
      <c r="X252" s="7">
        <v>36738</v>
      </c>
      <c r="Y252" s="1">
        <v>97.198999999999998</v>
      </c>
      <c r="Z252" s="5"/>
      <c r="AA252">
        <v>1.08</v>
      </c>
      <c r="AB252" s="5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</row>
    <row r="253" spans="2:87">
      <c r="B253" s="2">
        <v>36769</v>
      </c>
      <c r="C253" s="1">
        <v>0</v>
      </c>
      <c r="D253" s="5"/>
      <c r="E253" s="7">
        <v>36769</v>
      </c>
      <c r="F253" s="9">
        <v>0</v>
      </c>
      <c r="G253" s="5"/>
      <c r="H253" s="7">
        <v>36769</v>
      </c>
      <c r="I253" s="9">
        <v>0</v>
      </c>
      <c r="J253" s="10"/>
      <c r="K253" s="10"/>
      <c r="L253" s="7">
        <v>36769</v>
      </c>
      <c r="M253" s="9">
        <v>0</v>
      </c>
      <c r="N253" s="10"/>
      <c r="O253" s="7">
        <v>36769</v>
      </c>
      <c r="P253" s="9">
        <v>150.28800000000001</v>
      </c>
      <c r="Q253" s="10"/>
      <c r="R253" s="7">
        <v>36769</v>
      </c>
      <c r="S253" s="9">
        <v>122.408</v>
      </c>
      <c r="T253" s="10"/>
      <c r="U253" s="7">
        <v>36769</v>
      </c>
      <c r="V253" s="1">
        <v>0</v>
      </c>
      <c r="W253" s="11"/>
      <c r="X253" s="7">
        <v>36769</v>
      </c>
      <c r="Y253" s="1">
        <v>97.933999999999997</v>
      </c>
      <c r="Z253" s="5"/>
      <c r="AA253">
        <v>1.08</v>
      </c>
      <c r="AB253" s="5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</row>
    <row r="254" spans="2:87">
      <c r="B254" s="2">
        <v>36799</v>
      </c>
      <c r="C254" s="1">
        <v>0</v>
      </c>
      <c r="D254" s="5"/>
      <c r="E254" s="7">
        <v>36799</v>
      </c>
      <c r="F254" s="9">
        <v>0</v>
      </c>
      <c r="G254" s="5"/>
      <c r="H254" s="7">
        <v>36799</v>
      </c>
      <c r="I254" s="9">
        <v>0</v>
      </c>
      <c r="J254" s="10"/>
      <c r="K254" s="10"/>
      <c r="L254" s="7">
        <v>36799</v>
      </c>
      <c r="M254" s="9">
        <v>0</v>
      </c>
      <c r="N254" s="10"/>
      <c r="O254" s="7">
        <v>36799</v>
      </c>
      <c r="P254" s="9">
        <v>148.60900000000001</v>
      </c>
      <c r="Q254" s="10"/>
      <c r="R254" s="7">
        <v>36799</v>
      </c>
      <c r="S254" s="9">
        <v>140.76599999999999</v>
      </c>
      <c r="T254" s="10"/>
      <c r="U254" s="7">
        <v>36799</v>
      </c>
      <c r="V254" s="1">
        <v>0</v>
      </c>
      <c r="W254" s="11"/>
      <c r="X254" s="7">
        <v>36799</v>
      </c>
      <c r="Y254" s="1">
        <v>94.771000000000001</v>
      </c>
      <c r="Z254" s="5"/>
      <c r="AA254">
        <v>1.0449999999999999</v>
      </c>
      <c r="AB254" s="5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</row>
    <row r="255" spans="2:87">
      <c r="B255" s="2">
        <v>36830</v>
      </c>
      <c r="C255" s="1">
        <v>0</v>
      </c>
      <c r="D255" s="5"/>
      <c r="E255" s="7">
        <v>36830</v>
      </c>
      <c r="F255" s="9">
        <v>0</v>
      </c>
      <c r="G255" s="5"/>
      <c r="H255" s="7">
        <v>36830</v>
      </c>
      <c r="I255" s="9">
        <v>0</v>
      </c>
      <c r="J255" s="10"/>
      <c r="K255" s="10"/>
      <c r="L255" s="7">
        <v>36830</v>
      </c>
      <c r="M255" s="9">
        <v>0</v>
      </c>
      <c r="N255" s="10"/>
      <c r="O255" s="7">
        <v>36830</v>
      </c>
      <c r="P255" s="9">
        <v>181.03</v>
      </c>
      <c r="Q255" s="10"/>
      <c r="R255" s="7">
        <v>36830</v>
      </c>
      <c r="S255" s="9">
        <v>235.79900000000001</v>
      </c>
      <c r="T255" s="10"/>
      <c r="U255" s="7">
        <v>36830</v>
      </c>
      <c r="V255" s="1">
        <v>0</v>
      </c>
      <c r="W255" s="11"/>
      <c r="X255" s="7">
        <v>36830</v>
      </c>
      <c r="Y255" s="1">
        <v>99.713999999999999</v>
      </c>
      <c r="Z255" s="5"/>
      <c r="AA255">
        <v>1.08</v>
      </c>
      <c r="AB255" s="5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</row>
    <row r="256" spans="2:87">
      <c r="B256" s="2">
        <v>36860</v>
      </c>
      <c r="C256" s="1">
        <v>0</v>
      </c>
      <c r="D256" s="5"/>
      <c r="E256" s="7">
        <v>36860</v>
      </c>
      <c r="F256" s="9">
        <v>0</v>
      </c>
      <c r="G256" s="5"/>
      <c r="H256" s="7">
        <v>36860</v>
      </c>
      <c r="I256" s="9">
        <v>0</v>
      </c>
      <c r="J256" s="10"/>
      <c r="K256" s="10"/>
      <c r="L256" s="7">
        <v>36860</v>
      </c>
      <c r="M256" s="9">
        <v>0</v>
      </c>
      <c r="N256" s="10"/>
      <c r="O256" s="7">
        <v>36860</v>
      </c>
      <c r="P256" s="9">
        <v>290.024</v>
      </c>
      <c r="Q256" s="10"/>
      <c r="R256" s="7">
        <v>36860</v>
      </c>
      <c r="S256" s="9">
        <v>482.6</v>
      </c>
      <c r="T256" s="10"/>
      <c r="U256" s="7">
        <v>36860</v>
      </c>
      <c r="V256" s="1">
        <v>0</v>
      </c>
      <c r="W256" s="11"/>
      <c r="X256" s="7">
        <v>36860</v>
      </c>
      <c r="Y256" s="1">
        <v>94.863</v>
      </c>
      <c r="Z256" s="5"/>
      <c r="AA256">
        <v>1.0449999999999999</v>
      </c>
      <c r="AB256" s="5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</row>
    <row r="257" spans="2:87">
      <c r="B257" s="2">
        <v>36891</v>
      </c>
      <c r="C257" s="1">
        <v>0</v>
      </c>
      <c r="D257" s="5"/>
      <c r="E257" s="7">
        <v>36891</v>
      </c>
      <c r="F257" s="9">
        <v>0</v>
      </c>
      <c r="G257" s="5"/>
      <c r="H257" s="7">
        <v>36891</v>
      </c>
      <c r="I257" s="9">
        <v>0</v>
      </c>
      <c r="J257" s="10"/>
      <c r="K257" s="10"/>
      <c r="L257" s="7">
        <v>36891</v>
      </c>
      <c r="M257" s="9">
        <v>0</v>
      </c>
      <c r="N257" s="10"/>
      <c r="O257" s="7">
        <v>36891</v>
      </c>
      <c r="P257" s="9">
        <v>472.125</v>
      </c>
      <c r="Q257" s="10"/>
      <c r="R257" s="7">
        <v>36891</v>
      </c>
      <c r="S257" s="9">
        <v>914.33900000000006</v>
      </c>
      <c r="T257" s="10"/>
      <c r="U257" s="7">
        <v>36891</v>
      </c>
      <c r="V257" s="1">
        <v>0</v>
      </c>
      <c r="W257" s="11"/>
      <c r="X257" s="7">
        <v>36891</v>
      </c>
      <c r="Y257" s="1">
        <v>97.918000000000006</v>
      </c>
      <c r="Z257" s="5"/>
      <c r="AA257">
        <v>1.08</v>
      </c>
      <c r="AB257" s="5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</row>
    <row r="258" spans="2:87">
      <c r="B258" s="2">
        <v>36922</v>
      </c>
      <c r="C258" s="1">
        <v>2676.998</v>
      </c>
      <c r="D258" s="5">
        <f>C258/$C258</f>
        <v>1</v>
      </c>
      <c r="E258" s="7">
        <v>36922</v>
      </c>
      <c r="F258" s="9">
        <v>2505.011</v>
      </c>
      <c r="G258" s="5">
        <f>F258/$C258</f>
        <v>0.93575378091429273</v>
      </c>
      <c r="H258" s="7">
        <v>36922</v>
      </c>
      <c r="I258" s="9">
        <v>340.29199999999997</v>
      </c>
      <c r="J258" s="10">
        <f>I258/$F258</f>
        <v>0.13584451325762639</v>
      </c>
      <c r="K258" s="10"/>
      <c r="L258" s="7">
        <v>36922</v>
      </c>
      <c r="M258" s="9">
        <v>686.54</v>
      </c>
      <c r="N258" s="10">
        <f>M258/$F258</f>
        <v>0.27406666078512226</v>
      </c>
      <c r="O258" s="7">
        <v>36922</v>
      </c>
      <c r="P258" s="9">
        <v>500.267</v>
      </c>
      <c r="Q258" s="10">
        <f>P258/$F258</f>
        <v>0.19970650827481395</v>
      </c>
      <c r="R258" s="7">
        <v>36922</v>
      </c>
      <c r="S258" s="9">
        <v>976.67700000000002</v>
      </c>
      <c r="T258" s="10">
        <f>S258/$F258</f>
        <v>0.38988930587530357</v>
      </c>
      <c r="U258" s="7">
        <v>36922</v>
      </c>
      <c r="V258" s="1">
        <v>76.385999999999996</v>
      </c>
      <c r="W258" s="33">
        <f>V258/$F258</f>
        <v>3.0493279271029149E-2</v>
      </c>
      <c r="X258" s="7">
        <v>36922</v>
      </c>
      <c r="Y258" s="1">
        <v>95.602000000000004</v>
      </c>
      <c r="Z258" s="10">
        <f>Y258/$F258</f>
        <v>3.8164303470124485E-2</v>
      </c>
      <c r="AA258">
        <v>1.2350000000000001</v>
      </c>
      <c r="AB258" s="10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</row>
    <row r="259" spans="2:87">
      <c r="B259" s="2">
        <v>36950</v>
      </c>
      <c r="C259" s="1">
        <v>2309.4639999999999</v>
      </c>
      <c r="D259" s="5">
        <f>C259/$C259</f>
        <v>1</v>
      </c>
      <c r="E259" s="7">
        <v>36950</v>
      </c>
      <c r="F259" s="9">
        <v>2156.873</v>
      </c>
      <c r="G259" s="5">
        <f>F259/$C259</f>
        <v>0.93392795904157855</v>
      </c>
      <c r="H259" s="7">
        <v>36950</v>
      </c>
      <c r="I259" s="9">
        <v>312.84300000000002</v>
      </c>
      <c r="J259" s="10">
        <f t="shared" ref="J259:J322" si="0">I259/$F259</f>
        <v>0.14504470128746569</v>
      </c>
      <c r="K259" s="10"/>
      <c r="L259" s="7">
        <v>36950</v>
      </c>
      <c r="M259" s="9">
        <v>640.02599999999995</v>
      </c>
      <c r="N259" s="10">
        <f t="shared" ref="N259:N322" si="1">M259/$F259</f>
        <v>0.29673791641881553</v>
      </c>
      <c r="O259" s="7">
        <v>36950</v>
      </c>
      <c r="P259" s="9">
        <v>422.40699999999998</v>
      </c>
      <c r="Q259" s="10">
        <f t="shared" ref="Q259:Q322" si="2">P259/$F259</f>
        <v>0.19584231431336011</v>
      </c>
      <c r="R259" s="7">
        <v>36950</v>
      </c>
      <c r="S259" s="9">
        <v>780.48199999999997</v>
      </c>
      <c r="T259" s="10">
        <f t="shared" ref="T259:T322" si="3">S259/$F259</f>
        <v>0.36185811589277622</v>
      </c>
      <c r="U259" s="7">
        <v>36950</v>
      </c>
      <c r="V259" s="1">
        <v>65.77</v>
      </c>
      <c r="W259" s="33">
        <f t="shared" ref="W259:W322" si="4">V259/$F259</f>
        <v>3.0493218654969484E-2</v>
      </c>
      <c r="X259" s="7">
        <v>36950</v>
      </c>
      <c r="Y259" s="1">
        <v>86.820999999999998</v>
      </c>
      <c r="Z259" s="10">
        <f t="shared" ref="Z259:Z322" si="5">Y259/$F259</f>
        <v>4.0253181341692347E-2</v>
      </c>
      <c r="AA259">
        <v>1.115</v>
      </c>
      <c r="AB259" s="10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</row>
    <row r="260" spans="2:87">
      <c r="B260" s="2">
        <v>36981</v>
      </c>
      <c r="C260" s="1">
        <v>2246.6329999999998</v>
      </c>
      <c r="D260" s="5">
        <f>C260/$C260</f>
        <v>1</v>
      </c>
      <c r="E260" s="7">
        <v>36981</v>
      </c>
      <c r="F260" s="9">
        <v>2086.5680000000002</v>
      </c>
      <c r="G260" s="5">
        <f>F260/$C260</f>
        <v>0.92875338339639824</v>
      </c>
      <c r="H260" s="7">
        <v>36981</v>
      </c>
      <c r="I260" s="9">
        <v>362.84300000000002</v>
      </c>
      <c r="J260" s="10">
        <f t="shared" si="0"/>
        <v>0.17389464421959888</v>
      </c>
      <c r="K260" s="10"/>
      <c r="L260" s="7">
        <v>36981</v>
      </c>
      <c r="M260" s="9">
        <v>664.91800000000001</v>
      </c>
      <c r="N260" s="10">
        <f t="shared" si="1"/>
        <v>0.31866586662883739</v>
      </c>
      <c r="O260" s="7">
        <v>36981</v>
      </c>
      <c r="P260" s="9">
        <v>375.68799999999999</v>
      </c>
      <c r="Q260" s="10">
        <f t="shared" si="2"/>
        <v>0.18005068610272942</v>
      </c>
      <c r="R260" s="7">
        <v>36981</v>
      </c>
      <c r="S260" s="9">
        <v>681.88400000000001</v>
      </c>
      <c r="T260" s="10">
        <f t="shared" si="3"/>
        <v>0.32679692202698402</v>
      </c>
      <c r="U260" s="7">
        <v>36981</v>
      </c>
      <c r="V260" s="1">
        <v>63.625999999999998</v>
      </c>
      <c r="W260" s="33">
        <f t="shared" si="4"/>
        <v>3.0493135138658308E-2</v>
      </c>
      <c r="X260" s="7">
        <v>36981</v>
      </c>
      <c r="Y260" s="1">
        <v>96.438000000000002</v>
      </c>
      <c r="Z260" s="10">
        <f t="shared" si="5"/>
        <v>4.6218479340237172E-2</v>
      </c>
      <c r="AA260">
        <v>1.2350000000000001</v>
      </c>
      <c r="AB260" s="10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</row>
    <row r="261" spans="2:87">
      <c r="B261" s="2">
        <v>37011</v>
      </c>
      <c r="C261" s="1">
        <v>1807.17</v>
      </c>
      <c r="D261" s="5">
        <f>C261/$C261</f>
        <v>1</v>
      </c>
      <c r="E261" s="7">
        <v>37011</v>
      </c>
      <c r="F261" s="9">
        <v>1663.8320000000001</v>
      </c>
      <c r="G261" s="5">
        <f>F261/$C261</f>
        <v>0.92068372095596984</v>
      </c>
      <c r="H261" s="7">
        <v>37011</v>
      </c>
      <c r="I261" s="9">
        <v>384.49400000000003</v>
      </c>
      <c r="J261" s="10">
        <f t="shared" si="0"/>
        <v>0.23108943691430384</v>
      </c>
      <c r="K261" s="10"/>
      <c r="L261" s="7">
        <v>37011</v>
      </c>
      <c r="M261" s="9">
        <v>622.05399999999997</v>
      </c>
      <c r="N261" s="10">
        <f t="shared" si="1"/>
        <v>0.37386827516239618</v>
      </c>
      <c r="O261" s="7">
        <v>37011</v>
      </c>
      <c r="P261" s="9">
        <v>255.36099999999999</v>
      </c>
      <c r="Q261" s="10">
        <f t="shared" si="2"/>
        <v>0.15347763476120183</v>
      </c>
      <c r="R261" s="7">
        <v>37011</v>
      </c>
      <c r="S261" s="9">
        <v>400.72800000000001</v>
      </c>
      <c r="T261" s="10">
        <f t="shared" si="3"/>
        <v>0.24084643161088379</v>
      </c>
      <c r="U261" s="7">
        <v>37011</v>
      </c>
      <c r="V261" s="1">
        <v>50.735999999999997</v>
      </c>
      <c r="W261" s="33">
        <f t="shared" si="4"/>
        <v>3.0493463282350617E-2</v>
      </c>
      <c r="X261" s="7">
        <v>37011</v>
      </c>
      <c r="Y261" s="1">
        <v>92.602000000000004</v>
      </c>
      <c r="Z261" s="10">
        <f t="shared" si="5"/>
        <v>5.5655859485813468E-2</v>
      </c>
      <c r="AA261">
        <v>1.1950000000000001</v>
      </c>
      <c r="AB261" s="10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</row>
    <row r="262" spans="2:87">
      <c r="B262" s="2">
        <v>37042</v>
      </c>
      <c r="C262" s="1">
        <v>1522.3820000000001</v>
      </c>
      <c r="D262" s="5">
        <f>C262/$C262</f>
        <v>1</v>
      </c>
      <c r="E262" s="7">
        <v>37042</v>
      </c>
      <c r="F262" s="9">
        <v>1385.163</v>
      </c>
      <c r="G262" s="5">
        <f>F262/$C262</f>
        <v>0.90986559221010233</v>
      </c>
      <c r="H262" s="7">
        <v>37042</v>
      </c>
      <c r="I262" s="9">
        <v>433.923</v>
      </c>
      <c r="J262" s="10">
        <f t="shared" si="0"/>
        <v>0.31326493705072977</v>
      </c>
      <c r="K262" s="10"/>
      <c r="L262" s="7">
        <v>37042</v>
      </c>
      <c r="M262" s="9">
        <v>576.53200000000004</v>
      </c>
      <c r="N262" s="10">
        <f t="shared" si="1"/>
        <v>0.4162196073675084</v>
      </c>
      <c r="O262" s="7">
        <v>37042</v>
      </c>
      <c r="P262" s="9">
        <v>164.14599999999999</v>
      </c>
      <c r="Q262" s="10">
        <f t="shared" si="2"/>
        <v>0.11850302094410549</v>
      </c>
      <c r="R262" s="7">
        <v>37042</v>
      </c>
      <c r="S262" s="9">
        <v>209.327</v>
      </c>
      <c r="T262" s="10">
        <f t="shared" si="3"/>
        <v>0.15112084281777668</v>
      </c>
      <c r="U262" s="7">
        <v>37042</v>
      </c>
      <c r="V262" s="1">
        <v>42.238</v>
      </c>
      <c r="W262" s="33">
        <f t="shared" si="4"/>
        <v>3.0493162176581382E-2</v>
      </c>
      <c r="X262" s="7">
        <v>37042</v>
      </c>
      <c r="Y262" s="1">
        <v>94.980999999999995</v>
      </c>
      <c r="Z262" s="10">
        <f t="shared" si="5"/>
        <v>6.8570269347362003E-2</v>
      </c>
      <c r="AA262">
        <v>1.2350000000000001</v>
      </c>
      <c r="AB262" s="10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</row>
    <row r="263" spans="2:87">
      <c r="B263" s="2">
        <v>37072</v>
      </c>
      <c r="C263" s="1">
        <v>1444.3779999999999</v>
      </c>
      <c r="D263" s="5">
        <f t="shared" ref="D263:D326" si="6">C263/$C263</f>
        <v>1</v>
      </c>
      <c r="E263" s="7">
        <v>37072</v>
      </c>
      <c r="F263" s="9">
        <v>1313.1189999999999</v>
      </c>
      <c r="G263" s="5">
        <f t="shared" ref="G263:G326" si="7">F263/$C263</f>
        <v>0.90912420432878371</v>
      </c>
      <c r="H263" s="7">
        <v>37072</v>
      </c>
      <c r="I263" s="9">
        <v>492.81900000000002</v>
      </c>
      <c r="J263" s="10">
        <f t="shared" si="0"/>
        <v>0.3753041422749957</v>
      </c>
      <c r="K263" s="10"/>
      <c r="L263" s="7">
        <v>37072</v>
      </c>
      <c r="M263" s="9">
        <v>536.82000000000005</v>
      </c>
      <c r="N263" s="10">
        <f t="shared" si="1"/>
        <v>0.40881291033028999</v>
      </c>
      <c r="O263" s="7">
        <v>37072</v>
      </c>
      <c r="P263" s="9">
        <v>135.44900000000001</v>
      </c>
      <c r="Q263" s="10">
        <f t="shared" si="2"/>
        <v>0.10315059031207378</v>
      </c>
      <c r="R263" s="7">
        <v>37072</v>
      </c>
      <c r="S263" s="9">
        <v>146.83699999999999</v>
      </c>
      <c r="T263" s="10">
        <f t="shared" si="3"/>
        <v>0.11182307163326401</v>
      </c>
      <c r="U263" s="7">
        <v>37072</v>
      </c>
      <c r="V263" s="1">
        <v>40.040999999999997</v>
      </c>
      <c r="W263" s="33">
        <f t="shared" si="4"/>
        <v>3.0493047469422038E-2</v>
      </c>
      <c r="X263" s="7">
        <v>37072</v>
      </c>
      <c r="Y263" s="1">
        <v>91.218000000000004</v>
      </c>
      <c r="Z263" s="10">
        <f t="shared" si="5"/>
        <v>6.9466666768206092E-2</v>
      </c>
      <c r="AA263">
        <v>1.1950000000000001</v>
      </c>
      <c r="AB263" s="10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</row>
    <row r="264" spans="2:87">
      <c r="B264" s="2">
        <v>37103</v>
      </c>
      <c r="C264" s="1">
        <v>1598.0709999999999</v>
      </c>
      <c r="D264" s="5">
        <f t="shared" si="6"/>
        <v>1</v>
      </c>
      <c r="E264" s="7">
        <v>37103</v>
      </c>
      <c r="F264" s="9">
        <v>1459.9190000000001</v>
      </c>
      <c r="G264" s="5">
        <f t="shared" si="7"/>
        <v>0.91355077465269074</v>
      </c>
      <c r="H264" s="7">
        <v>37103</v>
      </c>
      <c r="I264" s="9">
        <v>634.42499999999995</v>
      </c>
      <c r="J264" s="10">
        <f t="shared" si="0"/>
        <v>0.43456178048234179</v>
      </c>
      <c r="K264" s="10"/>
      <c r="L264" s="7">
        <v>37103</v>
      </c>
      <c r="M264" s="9">
        <v>570.06700000000001</v>
      </c>
      <c r="N264" s="10">
        <f t="shared" si="1"/>
        <v>0.39047851284900048</v>
      </c>
      <c r="O264" s="7">
        <v>37103</v>
      </c>
      <c r="P264" s="9">
        <v>130.41499999999999</v>
      </c>
      <c r="Q264" s="10">
        <f t="shared" si="2"/>
        <v>8.9330298461763963E-2</v>
      </c>
      <c r="R264" s="7">
        <v>37103</v>
      </c>
      <c r="S264" s="9">
        <v>123.777</v>
      </c>
      <c r="T264" s="10">
        <f t="shared" si="3"/>
        <v>8.4783470863794494E-2</v>
      </c>
      <c r="U264" s="7">
        <v>37103</v>
      </c>
      <c r="V264" s="1">
        <v>44.518000000000001</v>
      </c>
      <c r="W264" s="33">
        <f t="shared" si="4"/>
        <v>3.0493472583067963E-2</v>
      </c>
      <c r="X264" s="7">
        <v>37103</v>
      </c>
      <c r="Y264" s="1">
        <v>93.635000000000005</v>
      </c>
      <c r="Z264" s="10">
        <f t="shared" si="5"/>
        <v>6.4137119936106046E-2</v>
      </c>
      <c r="AA264">
        <v>1.2350000000000001</v>
      </c>
      <c r="AB264" s="10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</row>
    <row r="265" spans="2:87">
      <c r="B265" s="2">
        <v>37134</v>
      </c>
      <c r="C265" s="1">
        <v>1669.1780000000001</v>
      </c>
      <c r="D265" s="5">
        <f t="shared" si="6"/>
        <v>1</v>
      </c>
      <c r="E265" s="7">
        <v>37134</v>
      </c>
      <c r="F265" s="9">
        <v>1528.4829999999999</v>
      </c>
      <c r="G265" s="5">
        <f t="shared" si="7"/>
        <v>0.91571000815970482</v>
      </c>
      <c r="H265" s="7">
        <v>37134</v>
      </c>
      <c r="I265" s="9">
        <v>686.75300000000004</v>
      </c>
      <c r="J265" s="10">
        <f t="shared" si="0"/>
        <v>0.44930365597785521</v>
      </c>
      <c r="K265" s="10"/>
      <c r="L265" s="7">
        <v>37134</v>
      </c>
      <c r="M265" s="9">
        <v>589.875</v>
      </c>
      <c r="N265" s="10">
        <f t="shared" si="1"/>
        <v>0.38592185847013022</v>
      </c>
      <c r="O265" s="7">
        <v>37134</v>
      </c>
      <c r="P265" s="9">
        <v>133.68700000000001</v>
      </c>
      <c r="Q265" s="10">
        <f t="shared" si="2"/>
        <v>8.7463844871025723E-2</v>
      </c>
      <c r="R265" s="7">
        <v>37134</v>
      </c>
      <c r="S265" s="9">
        <v>116.934</v>
      </c>
      <c r="T265" s="10">
        <f t="shared" si="3"/>
        <v>7.6503304256573354E-2</v>
      </c>
      <c r="U265" s="7">
        <v>37134</v>
      </c>
      <c r="V265" s="1">
        <v>46.609000000000002</v>
      </c>
      <c r="W265" s="33">
        <f t="shared" si="4"/>
        <v>3.0493633229810212E-2</v>
      </c>
      <c r="X265" s="7">
        <v>37134</v>
      </c>
      <c r="Y265" s="1">
        <v>94.087000000000003</v>
      </c>
      <c r="Z265" s="10">
        <f t="shared" si="5"/>
        <v>6.1555804022681314E-2</v>
      </c>
      <c r="AA265">
        <v>1.2350000000000001</v>
      </c>
      <c r="AB265" s="10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</row>
    <row r="266" spans="2:87">
      <c r="B266" s="2">
        <v>37164</v>
      </c>
      <c r="C266" s="1">
        <v>1494.1279999999999</v>
      </c>
      <c r="D266" s="5">
        <f t="shared" si="6"/>
        <v>1</v>
      </c>
      <c r="E266" s="7">
        <v>37164</v>
      </c>
      <c r="F266" s="9">
        <v>1360.8710000000001</v>
      </c>
      <c r="G266" s="5">
        <f t="shared" si="7"/>
        <v>0.91081286208410539</v>
      </c>
      <c r="H266" s="7">
        <v>37164</v>
      </c>
      <c r="I266" s="9">
        <v>510.262</v>
      </c>
      <c r="J266" s="10">
        <f t="shared" si="0"/>
        <v>0.37495251203089786</v>
      </c>
      <c r="K266" s="10"/>
      <c r="L266" s="7">
        <v>37164</v>
      </c>
      <c r="M266" s="9">
        <v>578.59</v>
      </c>
      <c r="N266" s="10">
        <f t="shared" si="1"/>
        <v>0.42516153257729794</v>
      </c>
      <c r="O266" s="7">
        <v>37164</v>
      </c>
      <c r="P266" s="9">
        <v>143.34200000000001</v>
      </c>
      <c r="Q266" s="10">
        <f t="shared" si="2"/>
        <v>0.10533107105669826</v>
      </c>
      <c r="R266" s="7">
        <v>37164</v>
      </c>
      <c r="S266" s="9">
        <v>127.482</v>
      </c>
      <c r="T266" s="10">
        <f t="shared" si="3"/>
        <v>9.3676770244938715E-2</v>
      </c>
      <c r="U266" s="7">
        <v>37164</v>
      </c>
      <c r="V266" s="1">
        <v>41.497</v>
      </c>
      <c r="W266" s="33">
        <f t="shared" si="4"/>
        <v>3.0492971045749374E-2</v>
      </c>
      <c r="X266" s="7">
        <v>37164</v>
      </c>
      <c r="Y266" s="1">
        <v>91.76</v>
      </c>
      <c r="Z266" s="10">
        <f t="shared" si="5"/>
        <v>6.7427404948742387E-2</v>
      </c>
      <c r="AA266">
        <v>1.1950000000000001</v>
      </c>
      <c r="AB266" s="10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</row>
    <row r="267" spans="2:87">
      <c r="B267" s="2">
        <v>37195</v>
      </c>
      <c r="C267" s="1">
        <v>1649.0730000000001</v>
      </c>
      <c r="D267" s="5">
        <f t="shared" si="6"/>
        <v>1</v>
      </c>
      <c r="E267" s="7">
        <v>37195</v>
      </c>
      <c r="F267" s="9">
        <v>1507.4280000000001</v>
      </c>
      <c r="G267" s="5">
        <f t="shared" si="7"/>
        <v>0.91410628880589273</v>
      </c>
      <c r="H267" s="7">
        <v>37195</v>
      </c>
      <c r="I267" s="9">
        <v>466.08</v>
      </c>
      <c r="J267" s="10">
        <f t="shared" si="0"/>
        <v>0.30918889658411541</v>
      </c>
      <c r="K267" s="10"/>
      <c r="L267" s="7">
        <v>37195</v>
      </c>
      <c r="M267" s="9">
        <v>617.29100000000005</v>
      </c>
      <c r="N267" s="10">
        <f t="shared" si="1"/>
        <v>0.40949949184969364</v>
      </c>
      <c r="O267" s="7">
        <v>37195</v>
      </c>
      <c r="P267" s="9">
        <v>185.35599999999999</v>
      </c>
      <c r="Q267" s="10">
        <f t="shared" si="2"/>
        <v>0.12296176003099317</v>
      </c>
      <c r="R267" s="7">
        <v>37195</v>
      </c>
      <c r="S267" s="9">
        <v>237.46600000000001</v>
      </c>
      <c r="T267" s="10">
        <f t="shared" si="3"/>
        <v>0.15753057525798911</v>
      </c>
      <c r="U267" s="7">
        <v>37195</v>
      </c>
      <c r="V267" s="1">
        <v>45.966999999999999</v>
      </c>
      <c r="W267" s="33">
        <f t="shared" si="4"/>
        <v>3.0493662052184248E-2</v>
      </c>
      <c r="X267" s="7">
        <v>37195</v>
      </c>
      <c r="Y267" s="1">
        <v>95.679000000000002</v>
      </c>
      <c r="Z267" s="10">
        <f t="shared" si="5"/>
        <v>6.3471688200033433E-2</v>
      </c>
      <c r="AA267">
        <v>1.2350000000000001</v>
      </c>
      <c r="AB267" s="10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</row>
    <row r="268" spans="2:87">
      <c r="B268" s="2">
        <v>37225</v>
      </c>
      <c r="C268" s="1">
        <v>1700.95</v>
      </c>
      <c r="D268" s="5">
        <f t="shared" si="6"/>
        <v>1</v>
      </c>
      <c r="E268" s="7">
        <v>37225</v>
      </c>
      <c r="F268" s="9">
        <v>1561.97</v>
      </c>
      <c r="G268" s="5">
        <f t="shared" si="7"/>
        <v>0.91829271877480234</v>
      </c>
      <c r="H268" s="7">
        <v>37225</v>
      </c>
      <c r="I268" s="9">
        <v>350.54899999999998</v>
      </c>
      <c r="J268" s="10">
        <f t="shared" si="0"/>
        <v>0.22442748580318442</v>
      </c>
      <c r="K268" s="10"/>
      <c r="L268" s="7">
        <v>37225</v>
      </c>
      <c r="M268" s="9">
        <v>618.95000000000005</v>
      </c>
      <c r="N268" s="10">
        <f t="shared" si="1"/>
        <v>0.39626241221022174</v>
      </c>
      <c r="O268" s="7">
        <v>37225</v>
      </c>
      <c r="P268" s="9">
        <v>230.554</v>
      </c>
      <c r="Q268" s="10">
        <f t="shared" si="2"/>
        <v>0.14760462748964448</v>
      </c>
      <c r="R268" s="7">
        <v>37225</v>
      </c>
      <c r="S268" s="9">
        <v>360.721</v>
      </c>
      <c r="T268" s="10">
        <f t="shared" si="3"/>
        <v>0.23093977477160252</v>
      </c>
      <c r="U268" s="7">
        <v>37225</v>
      </c>
      <c r="V268" s="1">
        <v>47.63</v>
      </c>
      <c r="W268" s="33">
        <f t="shared" si="4"/>
        <v>3.0493543409924648E-2</v>
      </c>
      <c r="X268" s="7">
        <v>37225</v>
      </c>
      <c r="Y268" s="1">
        <v>91.350999999999999</v>
      </c>
      <c r="Z268" s="10">
        <f t="shared" si="5"/>
        <v>5.848447793491552E-2</v>
      </c>
      <c r="AA268">
        <v>1.1950000000000001</v>
      </c>
      <c r="AB268" s="10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</row>
    <row r="269" spans="2:87">
      <c r="B269" s="2">
        <v>37256</v>
      </c>
      <c r="C269" s="1">
        <v>2120.1979999999999</v>
      </c>
      <c r="D269" s="5">
        <f t="shared" si="6"/>
        <v>1</v>
      </c>
      <c r="E269" s="7">
        <v>37256</v>
      </c>
      <c r="F269" s="9">
        <v>1965.873</v>
      </c>
      <c r="G269" s="5">
        <f t="shared" si="7"/>
        <v>0.92721198680500605</v>
      </c>
      <c r="H269" s="7">
        <v>37256</v>
      </c>
      <c r="I269" s="9">
        <v>367.01799999999997</v>
      </c>
      <c r="J269" s="10">
        <f t="shared" si="0"/>
        <v>0.18669466440609336</v>
      </c>
      <c r="K269" s="10"/>
      <c r="L269" s="7">
        <v>37256</v>
      </c>
      <c r="M269" s="9">
        <v>642.55600000000004</v>
      </c>
      <c r="N269" s="10">
        <f t="shared" si="1"/>
        <v>0.32685529533189583</v>
      </c>
      <c r="O269" s="7">
        <v>37256</v>
      </c>
      <c r="P269" s="9">
        <v>346.03800000000001</v>
      </c>
      <c r="Q269" s="10">
        <f t="shared" si="2"/>
        <v>0.17602256096909619</v>
      </c>
      <c r="R269" s="7">
        <v>37256</v>
      </c>
      <c r="S269" s="9">
        <v>609.02499999999998</v>
      </c>
      <c r="T269" s="10">
        <f t="shared" si="3"/>
        <v>0.30979875098747478</v>
      </c>
      <c r="U269" s="7">
        <v>37256</v>
      </c>
      <c r="V269" s="1">
        <v>59.945999999999998</v>
      </c>
      <c r="W269" s="33">
        <f t="shared" si="4"/>
        <v>3.0493322813833851E-2</v>
      </c>
      <c r="X269" s="7">
        <v>37256</v>
      </c>
      <c r="Y269" s="1">
        <v>94.379000000000005</v>
      </c>
      <c r="Z269" s="10">
        <f t="shared" si="5"/>
        <v>4.8008696390865538E-2</v>
      </c>
      <c r="AA269">
        <v>1.2350000000000001</v>
      </c>
      <c r="AB269" s="10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</row>
    <row r="270" spans="2:87">
      <c r="B270" s="2">
        <v>37287</v>
      </c>
      <c r="C270" s="1">
        <v>2487.6379999999999</v>
      </c>
      <c r="D270" s="5">
        <f t="shared" si="6"/>
        <v>1</v>
      </c>
      <c r="E270" s="7">
        <v>37287</v>
      </c>
      <c r="F270" s="9">
        <v>2319.2730000000001</v>
      </c>
      <c r="G270" s="5">
        <f t="shared" si="7"/>
        <v>0.93231933263601863</v>
      </c>
      <c r="H270" s="7">
        <v>37287</v>
      </c>
      <c r="I270" s="9">
        <v>381.43400000000003</v>
      </c>
      <c r="J270" s="10">
        <f t="shared" si="0"/>
        <v>0.16446274328205435</v>
      </c>
      <c r="K270" s="10"/>
      <c r="L270" s="7">
        <v>37287</v>
      </c>
      <c r="M270" s="9">
        <v>686.10799999999995</v>
      </c>
      <c r="N270" s="10">
        <f t="shared" si="1"/>
        <v>0.29582890845536508</v>
      </c>
      <c r="O270" s="7">
        <v>37287</v>
      </c>
      <c r="P270" s="9">
        <v>435.23399999999998</v>
      </c>
      <c r="Q270" s="10">
        <f t="shared" si="2"/>
        <v>0.18765966749063173</v>
      </c>
      <c r="R270" s="7">
        <v>37287</v>
      </c>
      <c r="S270" s="9">
        <v>815.22699999999998</v>
      </c>
      <c r="T270" s="10">
        <f t="shared" si="3"/>
        <v>0.35150109538635593</v>
      </c>
      <c r="U270" s="7">
        <v>37287</v>
      </c>
      <c r="V270" s="1">
        <v>72.856999999999999</v>
      </c>
      <c r="W270" s="33">
        <f t="shared" si="4"/>
        <v>3.1413723179634305E-2</v>
      </c>
      <c r="X270" s="7">
        <v>37287</v>
      </c>
      <c r="Y270" s="1">
        <v>95.507999999999996</v>
      </c>
      <c r="Z270" s="10">
        <f t="shared" si="5"/>
        <v>4.1180145674959347E-2</v>
      </c>
      <c r="AA270">
        <v>1.27</v>
      </c>
      <c r="AB270" s="10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</row>
    <row r="271" spans="2:87">
      <c r="B271" s="2">
        <v>37315</v>
      </c>
      <c r="C271" s="1">
        <v>2242.4270000000001</v>
      </c>
      <c r="D271" s="5">
        <f t="shared" si="6"/>
        <v>1</v>
      </c>
      <c r="E271" s="7">
        <v>37315</v>
      </c>
      <c r="F271" s="9">
        <v>2090.7860000000001</v>
      </c>
      <c r="G271" s="5">
        <f t="shared" si="7"/>
        <v>0.93237639396956951</v>
      </c>
      <c r="H271" s="7">
        <v>37315</v>
      </c>
      <c r="I271" s="9">
        <v>344.24299999999999</v>
      </c>
      <c r="J271" s="10">
        <f t="shared" si="0"/>
        <v>0.16464764925726497</v>
      </c>
      <c r="K271" s="10"/>
      <c r="L271" s="7">
        <v>37315</v>
      </c>
      <c r="M271" s="9">
        <v>632.62099999999998</v>
      </c>
      <c r="N271" s="10">
        <f t="shared" si="1"/>
        <v>0.30257568206406582</v>
      </c>
      <c r="O271" s="7">
        <v>37315</v>
      </c>
      <c r="P271" s="9">
        <v>399.911</v>
      </c>
      <c r="Q271" s="10">
        <f t="shared" si="2"/>
        <v>0.19127304276956131</v>
      </c>
      <c r="R271" s="7">
        <v>37315</v>
      </c>
      <c r="S271" s="9">
        <v>712.86300000000006</v>
      </c>
      <c r="T271" s="10">
        <f t="shared" si="3"/>
        <v>0.34095455010699327</v>
      </c>
      <c r="U271" s="7">
        <v>37315</v>
      </c>
      <c r="V271" s="1">
        <v>65.626000000000005</v>
      </c>
      <c r="W271" s="33">
        <f t="shared" si="4"/>
        <v>3.138819563551698E-2</v>
      </c>
      <c r="X271" s="7">
        <v>37315</v>
      </c>
      <c r="Y271" s="1">
        <v>86.015000000000001</v>
      </c>
      <c r="Z271" s="10">
        <f t="shared" si="5"/>
        <v>4.1140030591366117E-2</v>
      </c>
      <c r="AA271">
        <v>1.147</v>
      </c>
      <c r="AB271" s="10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</row>
    <row r="272" spans="2:87">
      <c r="B272" s="2">
        <v>37346</v>
      </c>
      <c r="C272" s="1">
        <v>2258.431</v>
      </c>
      <c r="D272" s="5">
        <f t="shared" si="6"/>
        <v>1</v>
      </c>
      <c r="E272" s="7">
        <v>37346</v>
      </c>
      <c r="F272" s="9">
        <v>2096.915</v>
      </c>
      <c r="G272" s="5">
        <f t="shared" si="7"/>
        <v>0.92848309290830666</v>
      </c>
      <c r="H272" s="7">
        <v>37346</v>
      </c>
      <c r="I272" s="9">
        <v>406.51600000000002</v>
      </c>
      <c r="J272" s="10">
        <f t="shared" si="0"/>
        <v>0.19386384283578495</v>
      </c>
      <c r="K272" s="10"/>
      <c r="L272" s="7">
        <v>37346</v>
      </c>
      <c r="M272" s="9">
        <v>655.85400000000004</v>
      </c>
      <c r="N272" s="10">
        <f t="shared" si="1"/>
        <v>0.31277090392314427</v>
      </c>
      <c r="O272" s="7">
        <v>37346</v>
      </c>
      <c r="P272" s="9">
        <v>372.84500000000003</v>
      </c>
      <c r="Q272" s="10">
        <f t="shared" si="2"/>
        <v>0.17780644422878372</v>
      </c>
      <c r="R272" s="7">
        <v>37346</v>
      </c>
      <c r="S272" s="9">
        <v>660.43</v>
      </c>
      <c r="T272" s="10">
        <f t="shared" si="3"/>
        <v>0.31495315737643154</v>
      </c>
      <c r="U272" s="7">
        <v>37346</v>
      </c>
      <c r="V272" s="1">
        <v>65.87</v>
      </c>
      <c r="W272" s="33">
        <f t="shared" si="4"/>
        <v>3.1412813585672286E-2</v>
      </c>
      <c r="X272" s="7">
        <v>37346</v>
      </c>
      <c r="Y272" s="1">
        <v>95.646000000000001</v>
      </c>
      <c r="Z272" s="10">
        <f t="shared" si="5"/>
        <v>4.5612721545699279E-2</v>
      </c>
      <c r="AA272">
        <v>1.27</v>
      </c>
      <c r="AB272" s="10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</row>
    <row r="273" spans="2:87">
      <c r="B273" s="2">
        <v>37376</v>
      </c>
      <c r="C273" s="1">
        <v>1880.9849999999999</v>
      </c>
      <c r="D273" s="5">
        <f t="shared" si="6"/>
        <v>1</v>
      </c>
      <c r="E273" s="7">
        <v>37376</v>
      </c>
      <c r="F273" s="9">
        <v>1734.549</v>
      </c>
      <c r="G273" s="5">
        <f t="shared" si="7"/>
        <v>0.92214929943619972</v>
      </c>
      <c r="H273" s="7">
        <v>37376</v>
      </c>
      <c r="I273" s="9">
        <v>404.38400000000001</v>
      </c>
      <c r="J273" s="10">
        <f t="shared" si="0"/>
        <v>0.23313495323568259</v>
      </c>
      <c r="K273" s="10"/>
      <c r="L273" s="7">
        <v>37376</v>
      </c>
      <c r="M273" s="9">
        <v>646.53399999999999</v>
      </c>
      <c r="N273" s="10">
        <f t="shared" si="1"/>
        <v>0.37273896557548963</v>
      </c>
      <c r="O273" s="7">
        <v>37376</v>
      </c>
      <c r="P273" s="9">
        <v>267.20600000000002</v>
      </c>
      <c r="Q273" s="10">
        <f t="shared" si="2"/>
        <v>0.15404926583221346</v>
      </c>
      <c r="R273" s="7">
        <v>37376</v>
      </c>
      <c r="S273" s="9">
        <v>415.19600000000003</v>
      </c>
      <c r="T273" s="10">
        <f t="shared" si="3"/>
        <v>0.23936827382795184</v>
      </c>
      <c r="U273" s="7">
        <v>37376</v>
      </c>
      <c r="V273" s="1">
        <v>54.441000000000003</v>
      </c>
      <c r="W273" s="33">
        <f t="shared" si="4"/>
        <v>3.1386256600418903E-2</v>
      </c>
      <c r="X273" s="7">
        <v>37376</v>
      </c>
      <c r="Y273" s="1">
        <v>91.995000000000005</v>
      </c>
      <c r="Z273" s="10">
        <f t="shared" si="5"/>
        <v>5.3036841276896764E-2</v>
      </c>
      <c r="AA273">
        <v>1.2290000000000001</v>
      </c>
      <c r="AB273" s="10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</row>
    <row r="274" spans="2:87">
      <c r="B274" s="2">
        <v>37407</v>
      </c>
      <c r="C274" s="1">
        <v>1611.453</v>
      </c>
      <c r="D274" s="5">
        <f t="shared" si="6"/>
        <v>1</v>
      </c>
      <c r="E274" s="7">
        <v>37407</v>
      </c>
      <c r="F274" s="9">
        <v>1470.5039999999999</v>
      </c>
      <c r="G274" s="5">
        <f t="shared" si="7"/>
        <v>0.91253297489905072</v>
      </c>
      <c r="H274" s="7">
        <v>37407</v>
      </c>
      <c r="I274" s="9">
        <v>410.108</v>
      </c>
      <c r="J274" s="10">
        <f t="shared" si="0"/>
        <v>0.27888941478567897</v>
      </c>
      <c r="K274" s="10"/>
      <c r="L274" s="7">
        <v>37407</v>
      </c>
      <c r="M274" s="9">
        <v>611.97299999999996</v>
      </c>
      <c r="N274" s="10">
        <f t="shared" si="1"/>
        <v>0.41616547795857745</v>
      </c>
      <c r="O274" s="7">
        <v>37407</v>
      </c>
      <c r="P274" s="9">
        <v>192.07</v>
      </c>
      <c r="Q274" s="10">
        <f t="shared" si="2"/>
        <v>0.13061508163187588</v>
      </c>
      <c r="R274" s="7">
        <v>37407</v>
      </c>
      <c r="S274" s="9">
        <v>255.083</v>
      </c>
      <c r="T274" s="10">
        <f t="shared" si="3"/>
        <v>0.1734663761540261</v>
      </c>
      <c r="U274" s="7">
        <v>37407</v>
      </c>
      <c r="V274" s="1">
        <v>46.146999999999998</v>
      </c>
      <c r="W274" s="33">
        <f t="shared" si="4"/>
        <v>3.13817575470723E-2</v>
      </c>
      <c r="X274" s="7">
        <v>37407</v>
      </c>
      <c r="Y274" s="1">
        <v>94.802000000000007</v>
      </c>
      <c r="Z274" s="10">
        <f t="shared" si="5"/>
        <v>6.4469052787343661E-2</v>
      </c>
      <c r="AA274">
        <v>1.27</v>
      </c>
      <c r="AB274" s="10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</row>
    <row r="275" spans="2:87">
      <c r="B275" s="2">
        <v>37437</v>
      </c>
      <c r="C275" s="1">
        <v>1591.373</v>
      </c>
      <c r="D275" s="5">
        <f t="shared" si="6"/>
        <v>1</v>
      </c>
      <c r="E275" s="7">
        <v>37437</v>
      </c>
      <c r="F275" s="9">
        <v>1453.9670000000001</v>
      </c>
      <c r="G275" s="5">
        <f t="shared" si="7"/>
        <v>0.91365569228584376</v>
      </c>
      <c r="H275" s="7">
        <v>37437</v>
      </c>
      <c r="I275" s="9">
        <v>550.94100000000003</v>
      </c>
      <c r="J275" s="10">
        <f t="shared" si="0"/>
        <v>0.37892263029353485</v>
      </c>
      <c r="K275" s="10"/>
      <c r="L275" s="7">
        <v>37437</v>
      </c>
      <c r="M275" s="9">
        <v>595.67399999999998</v>
      </c>
      <c r="N275" s="10">
        <f t="shared" si="1"/>
        <v>0.40968880311588912</v>
      </c>
      <c r="O275" s="7">
        <v>37437</v>
      </c>
      <c r="P275" s="9">
        <v>146.15100000000001</v>
      </c>
      <c r="Q275" s="10">
        <f t="shared" si="2"/>
        <v>0.10051878756532989</v>
      </c>
      <c r="R275" s="7">
        <v>37437</v>
      </c>
      <c r="S275" s="9">
        <v>159.97300000000001</v>
      </c>
      <c r="T275" s="10">
        <f t="shared" si="3"/>
        <v>0.11002519314399846</v>
      </c>
      <c r="U275" s="7">
        <v>37437</v>
      </c>
      <c r="V275" s="1">
        <v>45.600999999999999</v>
      </c>
      <c r="W275" s="33">
        <f t="shared" si="4"/>
        <v>3.1363160236786668E-2</v>
      </c>
      <c r="X275" s="7">
        <v>37437</v>
      </c>
      <c r="Y275" s="1">
        <v>91.805000000000007</v>
      </c>
      <c r="Z275" s="10">
        <f t="shared" si="5"/>
        <v>6.3141047905488912E-2</v>
      </c>
      <c r="AA275">
        <v>1.2290000000000001</v>
      </c>
      <c r="AB275" s="10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</row>
    <row r="276" spans="2:87">
      <c r="B276" s="2">
        <v>37468</v>
      </c>
      <c r="C276" s="1">
        <v>1748.4349999999999</v>
      </c>
      <c r="D276" s="5">
        <f t="shared" si="6"/>
        <v>1</v>
      </c>
      <c r="E276" s="7">
        <v>37468</v>
      </c>
      <c r="F276" s="9">
        <v>1602.8489999999999</v>
      </c>
      <c r="G276" s="5">
        <f t="shared" si="7"/>
        <v>0.91673353599075746</v>
      </c>
      <c r="H276" s="7">
        <v>37468</v>
      </c>
      <c r="I276" s="9">
        <v>733.88699999999994</v>
      </c>
      <c r="J276" s="10">
        <f t="shared" si="0"/>
        <v>0.45786409075340223</v>
      </c>
      <c r="K276" s="10"/>
      <c r="L276" s="7">
        <v>37468</v>
      </c>
      <c r="M276" s="9">
        <v>605.78599999999994</v>
      </c>
      <c r="N276" s="10">
        <f t="shared" si="1"/>
        <v>0.37794327475638689</v>
      </c>
      <c r="O276" s="7">
        <v>37468</v>
      </c>
      <c r="P276" s="9">
        <v>136.84100000000001</v>
      </c>
      <c r="Q276" s="10">
        <f t="shared" si="2"/>
        <v>8.537360662170923E-2</v>
      </c>
      <c r="R276" s="7">
        <v>37468</v>
      </c>
      <c r="S276" s="9">
        <v>125.065</v>
      </c>
      <c r="T276" s="10">
        <f t="shared" si="3"/>
        <v>7.8026688727384802E-2</v>
      </c>
      <c r="U276" s="7">
        <v>37468</v>
      </c>
      <c r="V276" s="1">
        <v>50.359000000000002</v>
      </c>
      <c r="W276" s="33">
        <f t="shared" si="4"/>
        <v>3.1418430557089289E-2</v>
      </c>
      <c r="X276" s="7">
        <v>37468</v>
      </c>
      <c r="Y276" s="1">
        <v>95.227000000000004</v>
      </c>
      <c r="Z276" s="10">
        <f t="shared" si="5"/>
        <v>5.9411086134751316E-2</v>
      </c>
      <c r="AA276">
        <v>1.27</v>
      </c>
      <c r="AB276" s="10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</row>
    <row r="277" spans="2:87">
      <c r="B277" s="2">
        <v>37499</v>
      </c>
      <c r="C277" s="1">
        <v>1725.712</v>
      </c>
      <c r="D277" s="5">
        <f t="shared" si="6"/>
        <v>1</v>
      </c>
      <c r="E277" s="7">
        <v>37499</v>
      </c>
      <c r="F277" s="9">
        <v>1582.079</v>
      </c>
      <c r="G277" s="5">
        <f t="shared" si="7"/>
        <v>0.91676884671370429</v>
      </c>
      <c r="H277" s="7">
        <v>37499</v>
      </c>
      <c r="I277" s="9">
        <v>717.59199999999998</v>
      </c>
      <c r="J277" s="10">
        <f t="shared" si="0"/>
        <v>0.45357532714864429</v>
      </c>
      <c r="K277" s="10"/>
      <c r="L277" s="7">
        <v>37499</v>
      </c>
      <c r="M277" s="9">
        <v>611.822</v>
      </c>
      <c r="N277" s="10">
        <f t="shared" si="1"/>
        <v>0.38672025859644177</v>
      </c>
      <c r="O277" s="7">
        <v>37499</v>
      </c>
      <c r="P277" s="9">
        <v>135.71700000000001</v>
      </c>
      <c r="Q277" s="10">
        <f t="shared" si="2"/>
        <v>8.5783958955273423E-2</v>
      </c>
      <c r="R277" s="7">
        <v>37499</v>
      </c>
      <c r="S277" s="9">
        <v>115.678</v>
      </c>
      <c r="T277" s="10">
        <f t="shared" si="3"/>
        <v>7.3117714096451569E-2</v>
      </c>
      <c r="U277" s="7">
        <v>37499</v>
      </c>
      <c r="V277" s="1">
        <v>49.634999999999998</v>
      </c>
      <c r="W277" s="33">
        <f t="shared" si="4"/>
        <v>3.1373275291562558E-2</v>
      </c>
      <c r="X277" s="7">
        <v>37499</v>
      </c>
      <c r="Y277" s="1">
        <v>93.998000000000005</v>
      </c>
      <c r="Z277" s="10">
        <f t="shared" si="5"/>
        <v>5.9414226470359578E-2</v>
      </c>
      <c r="AA277">
        <v>1.27</v>
      </c>
      <c r="AB277" s="10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</row>
    <row r="278" spans="2:87">
      <c r="B278" s="2">
        <v>37529</v>
      </c>
      <c r="C278" s="1">
        <v>1542.17</v>
      </c>
      <c r="D278" s="5">
        <f t="shared" si="6"/>
        <v>1</v>
      </c>
      <c r="E278" s="7">
        <v>37529</v>
      </c>
      <c r="F278" s="9">
        <v>1408.5989999999999</v>
      </c>
      <c r="G278" s="5">
        <f t="shared" si="7"/>
        <v>0.91338762912000615</v>
      </c>
      <c r="H278" s="7">
        <v>37529</v>
      </c>
      <c r="I278" s="9">
        <v>568.69899999999996</v>
      </c>
      <c r="J278" s="10">
        <f t="shared" si="0"/>
        <v>0.40373378087021217</v>
      </c>
      <c r="K278" s="10"/>
      <c r="L278" s="7">
        <v>37529</v>
      </c>
      <c r="M278" s="9">
        <v>573.30999999999995</v>
      </c>
      <c r="N278" s="10">
        <f t="shared" si="1"/>
        <v>0.40700724620704681</v>
      </c>
      <c r="O278" s="7">
        <v>37529</v>
      </c>
      <c r="P278" s="9">
        <v>141.45699999999999</v>
      </c>
      <c r="Q278" s="10">
        <f t="shared" si="2"/>
        <v>0.10042389636795142</v>
      </c>
      <c r="R278" s="7">
        <v>37529</v>
      </c>
      <c r="S278" s="9">
        <v>123.904</v>
      </c>
      <c r="T278" s="10">
        <f t="shared" si="3"/>
        <v>8.7962578420118148E-2</v>
      </c>
      <c r="U278" s="7">
        <v>37529</v>
      </c>
      <c r="V278" s="1">
        <v>44.256</v>
      </c>
      <c r="W278" s="33">
        <f t="shared" si="4"/>
        <v>3.1418451951194061E-2</v>
      </c>
      <c r="X278" s="7">
        <v>37529</v>
      </c>
      <c r="Y278" s="1">
        <v>89.314999999999998</v>
      </c>
      <c r="Z278" s="10">
        <f t="shared" si="5"/>
        <v>6.3406973879720205E-2</v>
      </c>
      <c r="AA278">
        <v>1.2290000000000001</v>
      </c>
      <c r="AB278" s="10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</row>
    <row r="279" spans="2:87">
      <c r="B279" s="2">
        <v>37560</v>
      </c>
      <c r="C279" s="1">
        <v>1645.873</v>
      </c>
      <c r="D279" s="5">
        <f t="shared" si="6"/>
        <v>1</v>
      </c>
      <c r="E279" s="7">
        <v>37560</v>
      </c>
      <c r="F279" s="9">
        <v>1506.9359999999999</v>
      </c>
      <c r="G279" s="5">
        <f t="shared" si="7"/>
        <v>0.91558461679607106</v>
      </c>
      <c r="H279" s="7">
        <v>37560</v>
      </c>
      <c r="I279" s="9">
        <v>442.35700000000003</v>
      </c>
      <c r="J279" s="10">
        <f t="shared" si="0"/>
        <v>0.29354730393327921</v>
      </c>
      <c r="K279" s="10"/>
      <c r="L279" s="7">
        <v>37560</v>
      </c>
      <c r="M279" s="9">
        <v>613.44799999999998</v>
      </c>
      <c r="N279" s="10">
        <f t="shared" si="1"/>
        <v>0.40708298162629336</v>
      </c>
      <c r="O279" s="7">
        <v>37560</v>
      </c>
      <c r="P279" s="9">
        <v>199.28800000000001</v>
      </c>
      <c r="Q279" s="10">
        <f t="shared" si="2"/>
        <v>0.13224715581816349</v>
      </c>
      <c r="R279" s="7">
        <v>37560</v>
      </c>
      <c r="S279" s="9">
        <v>250.57300000000001</v>
      </c>
      <c r="T279" s="10">
        <f t="shared" si="3"/>
        <v>0.16627978892268816</v>
      </c>
      <c r="U279" s="7">
        <v>37560</v>
      </c>
      <c r="V279" s="1">
        <v>47.265000000000001</v>
      </c>
      <c r="W279" s="33">
        <f t="shared" si="4"/>
        <v>3.1364968386182294E-2</v>
      </c>
      <c r="X279" s="7">
        <v>37560</v>
      </c>
      <c r="Y279" s="1">
        <v>91.673000000000002</v>
      </c>
      <c r="Z279" s="10">
        <f t="shared" si="5"/>
        <v>6.0834036747413299E-2</v>
      </c>
      <c r="AA279">
        <v>1.27</v>
      </c>
      <c r="AB279" s="10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</row>
    <row r="280" spans="2:87">
      <c r="B280" s="2">
        <v>37590</v>
      </c>
      <c r="C280" s="1">
        <v>1913.6289999999999</v>
      </c>
      <c r="D280" s="5">
        <f t="shared" si="6"/>
        <v>1</v>
      </c>
      <c r="E280" s="7">
        <v>37590</v>
      </c>
      <c r="F280" s="9">
        <v>1766.395</v>
      </c>
      <c r="G280" s="5">
        <f t="shared" si="7"/>
        <v>0.92306032151477646</v>
      </c>
      <c r="H280" s="7">
        <v>37590</v>
      </c>
      <c r="I280" s="9">
        <v>351.61200000000002</v>
      </c>
      <c r="J280" s="10">
        <f t="shared" si="0"/>
        <v>0.1990562699735903</v>
      </c>
      <c r="K280" s="10"/>
      <c r="L280" s="7">
        <v>37590</v>
      </c>
      <c r="M280" s="9">
        <v>632.27300000000002</v>
      </c>
      <c r="N280" s="10">
        <f t="shared" si="1"/>
        <v>0.35794541990891054</v>
      </c>
      <c r="O280" s="7">
        <v>37590</v>
      </c>
      <c r="P280" s="9">
        <v>298.09100000000001</v>
      </c>
      <c r="Q280" s="10">
        <f t="shared" si="2"/>
        <v>0.16875670504049209</v>
      </c>
      <c r="R280" s="7">
        <v>37590</v>
      </c>
      <c r="S280" s="9">
        <v>483.19200000000001</v>
      </c>
      <c r="T280" s="10">
        <f t="shared" si="3"/>
        <v>0.27354696995858796</v>
      </c>
      <c r="U280" s="7">
        <v>37590</v>
      </c>
      <c r="V280" s="1">
        <v>55.393999999999998</v>
      </c>
      <c r="W280" s="33">
        <f t="shared" si="4"/>
        <v>3.135991666643078E-2</v>
      </c>
      <c r="X280" s="7">
        <v>37590</v>
      </c>
      <c r="Y280" s="1">
        <v>91.84</v>
      </c>
      <c r="Z280" s="10">
        <f t="shared" si="5"/>
        <v>5.1992900795122268E-2</v>
      </c>
      <c r="AA280">
        <v>1.2290000000000001</v>
      </c>
      <c r="AB280" s="10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</row>
    <row r="281" spans="2:87">
      <c r="B281" s="2">
        <v>37621</v>
      </c>
      <c r="C281" s="1">
        <v>2378.895</v>
      </c>
      <c r="D281" s="5">
        <f t="shared" si="6"/>
        <v>1</v>
      </c>
      <c r="E281" s="7">
        <v>37621</v>
      </c>
      <c r="F281" s="9">
        <v>2214.1669999999999</v>
      </c>
      <c r="G281" s="5">
        <f t="shared" si="7"/>
        <v>0.93075440488125782</v>
      </c>
      <c r="H281" s="7">
        <v>37621</v>
      </c>
      <c r="I281" s="9">
        <v>360.12299999999999</v>
      </c>
      <c r="J281" s="10">
        <f t="shared" si="0"/>
        <v>0.16264491341439016</v>
      </c>
      <c r="K281" s="10"/>
      <c r="L281" s="7">
        <v>37621</v>
      </c>
      <c r="M281" s="9">
        <v>661.78200000000004</v>
      </c>
      <c r="N281" s="10">
        <f t="shared" si="1"/>
        <v>0.29888531443201893</v>
      </c>
      <c r="O281" s="7">
        <v>37621</v>
      </c>
      <c r="P281" s="9">
        <v>419.358</v>
      </c>
      <c r="Q281" s="10">
        <f t="shared" si="2"/>
        <v>0.18939763802820656</v>
      </c>
      <c r="R281" s="7">
        <v>37621</v>
      </c>
      <c r="S281" s="9">
        <v>771.63400000000001</v>
      </c>
      <c r="T281" s="10">
        <f t="shared" si="3"/>
        <v>0.3484985549870448</v>
      </c>
      <c r="U281" s="7">
        <v>37621</v>
      </c>
      <c r="V281" s="1">
        <v>69.468999999999994</v>
      </c>
      <c r="W281" s="33">
        <f t="shared" si="4"/>
        <v>3.1374778867176684E-2</v>
      </c>
      <c r="X281" s="7">
        <v>37621</v>
      </c>
      <c r="Y281" s="1">
        <v>95.259</v>
      </c>
      <c r="Z281" s="10">
        <f t="shared" si="5"/>
        <v>4.3022500109522001E-2</v>
      </c>
      <c r="AA281">
        <v>1.27</v>
      </c>
      <c r="AB281" s="10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</row>
    <row r="282" spans="2:87">
      <c r="B282" s="2">
        <v>37652</v>
      </c>
      <c r="C282" s="1">
        <v>2700.5450000000001</v>
      </c>
      <c r="D282" s="5">
        <f t="shared" si="6"/>
        <v>1</v>
      </c>
      <c r="E282" s="7">
        <v>37652</v>
      </c>
      <c r="F282" s="9">
        <v>2532.7359999999999</v>
      </c>
      <c r="G282" s="5">
        <f t="shared" si="7"/>
        <v>0.93786106137835135</v>
      </c>
      <c r="H282" s="7">
        <v>37652</v>
      </c>
      <c r="I282" s="9">
        <v>382.44299999999998</v>
      </c>
      <c r="J282" s="10">
        <f t="shared" si="0"/>
        <v>0.15099994630312832</v>
      </c>
      <c r="K282" s="10"/>
      <c r="L282" s="7">
        <v>37652</v>
      </c>
      <c r="M282" s="9">
        <v>687.82100000000003</v>
      </c>
      <c r="N282" s="10">
        <f t="shared" si="1"/>
        <v>0.2715723233688786</v>
      </c>
      <c r="O282" s="7">
        <v>37652</v>
      </c>
      <c r="P282" s="9">
        <v>514.94500000000005</v>
      </c>
      <c r="Q282" s="10">
        <f t="shared" si="2"/>
        <v>0.20331570286046396</v>
      </c>
      <c r="R282" s="7">
        <v>37652</v>
      </c>
      <c r="S282" s="9">
        <v>945.97500000000002</v>
      </c>
      <c r="T282" s="10">
        <f t="shared" si="3"/>
        <v>0.37349925140243595</v>
      </c>
      <c r="U282" s="7">
        <v>37652</v>
      </c>
      <c r="V282" s="1">
        <v>72.816000000000003</v>
      </c>
      <c r="W282" s="33">
        <f t="shared" si="4"/>
        <v>2.8749936827209787E-2</v>
      </c>
      <c r="X282" s="7">
        <v>37652</v>
      </c>
      <c r="Y282" s="1">
        <v>94.992999999999995</v>
      </c>
      <c r="Z282" s="10">
        <f t="shared" si="5"/>
        <v>3.7506080381058272E-2</v>
      </c>
      <c r="AA282">
        <v>1.552</v>
      </c>
      <c r="AB282" s="10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</row>
    <row r="283" spans="2:87">
      <c r="B283" s="2">
        <v>37680</v>
      </c>
      <c r="C283" s="1">
        <v>2500.3150000000001</v>
      </c>
      <c r="D283" s="5">
        <f t="shared" si="6"/>
        <v>1</v>
      </c>
      <c r="E283" s="7">
        <v>37680</v>
      </c>
      <c r="F283" s="9">
        <v>2346.489</v>
      </c>
      <c r="G283" s="5">
        <f t="shared" si="7"/>
        <v>0.93847735185366643</v>
      </c>
      <c r="H283" s="7">
        <v>37680</v>
      </c>
      <c r="I283" s="9">
        <v>334.69799999999998</v>
      </c>
      <c r="J283" s="10">
        <f t="shared" si="0"/>
        <v>0.1426377877756938</v>
      </c>
      <c r="K283" s="10"/>
      <c r="L283" s="7">
        <v>37680</v>
      </c>
      <c r="M283" s="9">
        <v>643.66600000000005</v>
      </c>
      <c r="N283" s="10">
        <f t="shared" si="1"/>
        <v>0.27431025672824377</v>
      </c>
      <c r="O283" s="7">
        <v>37680</v>
      </c>
      <c r="P283" s="9">
        <v>482.48500000000001</v>
      </c>
      <c r="Q283" s="10">
        <f t="shared" si="2"/>
        <v>0.20561997094382289</v>
      </c>
      <c r="R283" s="7">
        <v>37680</v>
      </c>
      <c r="S283" s="9">
        <v>884.23800000000006</v>
      </c>
      <c r="T283" s="10">
        <f t="shared" si="3"/>
        <v>0.37683449613443748</v>
      </c>
      <c r="U283" s="7">
        <v>37680</v>
      </c>
      <c r="V283" s="1">
        <v>67.462000000000003</v>
      </c>
      <c r="W283" s="33">
        <f t="shared" si="4"/>
        <v>2.8750188046907529E-2</v>
      </c>
      <c r="X283" s="7">
        <v>37680</v>
      </c>
      <c r="Y283" s="1">
        <v>86.364000000000004</v>
      </c>
      <c r="Z283" s="10">
        <f t="shared" si="5"/>
        <v>3.6805627471511691E-2</v>
      </c>
      <c r="AA283">
        <v>1.4019999999999999</v>
      </c>
      <c r="AB283" s="10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</row>
    <row r="284" spans="2:87">
      <c r="B284" s="2">
        <v>37711</v>
      </c>
      <c r="C284" s="1">
        <v>2197.9360000000001</v>
      </c>
      <c r="D284" s="5">
        <f t="shared" si="6"/>
        <v>1</v>
      </c>
      <c r="E284" s="7">
        <v>37711</v>
      </c>
      <c r="F284" s="9">
        <v>2041.5219999999999</v>
      </c>
      <c r="G284" s="5">
        <f t="shared" si="7"/>
        <v>0.92883596246660494</v>
      </c>
      <c r="H284" s="7">
        <v>37711</v>
      </c>
      <c r="I284" s="9">
        <v>361.24299999999999</v>
      </c>
      <c r="J284" s="10">
        <f t="shared" si="0"/>
        <v>0.17694788496033842</v>
      </c>
      <c r="K284" s="10"/>
      <c r="L284" s="7">
        <v>37711</v>
      </c>
      <c r="M284" s="9">
        <v>615.95600000000002</v>
      </c>
      <c r="N284" s="10">
        <f t="shared" si="1"/>
        <v>0.30171411329390524</v>
      </c>
      <c r="O284" s="7">
        <v>37711</v>
      </c>
      <c r="P284" s="9">
        <v>388.19</v>
      </c>
      <c r="Q284" s="10">
        <f t="shared" si="2"/>
        <v>0.19014735084902343</v>
      </c>
      <c r="R284" s="7">
        <v>37711</v>
      </c>
      <c r="S284" s="9">
        <v>674.58199999999999</v>
      </c>
      <c r="T284" s="10">
        <f t="shared" si="3"/>
        <v>0.33043092359523923</v>
      </c>
      <c r="U284" s="7">
        <v>37711</v>
      </c>
      <c r="V284" s="1">
        <v>58.692</v>
      </c>
      <c r="W284" s="33">
        <f t="shared" si="4"/>
        <v>2.8749139122674162E-2</v>
      </c>
      <c r="X284" s="7">
        <v>37711</v>
      </c>
      <c r="Y284" s="1">
        <v>97.721000000000004</v>
      </c>
      <c r="Z284" s="10">
        <f t="shared" si="5"/>
        <v>4.7866738639113372E-2</v>
      </c>
      <c r="AA284">
        <v>1.552</v>
      </c>
      <c r="AB284" s="10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</row>
    <row r="285" spans="2:87">
      <c r="B285" s="2">
        <v>37741</v>
      </c>
      <c r="C285" s="1">
        <v>1743.53</v>
      </c>
      <c r="D285" s="5">
        <f t="shared" si="6"/>
        <v>1</v>
      </c>
      <c r="E285" s="7">
        <v>37741</v>
      </c>
      <c r="F285" s="9">
        <v>1603.8530000000001</v>
      </c>
      <c r="G285" s="5">
        <f t="shared" si="7"/>
        <v>0.9198883873520961</v>
      </c>
      <c r="H285" s="7">
        <v>37741</v>
      </c>
      <c r="I285" s="9">
        <v>352.16399999999999</v>
      </c>
      <c r="J285" s="10">
        <f t="shared" si="0"/>
        <v>0.21957373898979518</v>
      </c>
      <c r="K285" s="10"/>
      <c r="L285" s="7">
        <v>37741</v>
      </c>
      <c r="M285" s="9">
        <v>574.62400000000002</v>
      </c>
      <c r="N285" s="10">
        <f t="shared" si="1"/>
        <v>0.35827722366077192</v>
      </c>
      <c r="O285" s="7">
        <v>37741</v>
      </c>
      <c r="P285" s="9">
        <v>261.06900000000002</v>
      </c>
      <c r="Q285" s="10">
        <f t="shared" si="2"/>
        <v>0.1627761397085643</v>
      </c>
      <c r="R285" s="7">
        <v>37741</v>
      </c>
      <c r="S285" s="9">
        <v>414.495</v>
      </c>
      <c r="T285" s="10">
        <f t="shared" si="3"/>
        <v>0.25843702633595472</v>
      </c>
      <c r="U285" s="7">
        <v>37741</v>
      </c>
      <c r="V285" s="1">
        <v>46.107999999999997</v>
      </c>
      <c r="W285" s="33">
        <f t="shared" si="4"/>
        <v>2.8748270570931374E-2</v>
      </c>
      <c r="X285" s="7">
        <v>37741</v>
      </c>
      <c r="Y285" s="1">
        <v>93.569000000000003</v>
      </c>
      <c r="Z285" s="10">
        <f t="shared" si="5"/>
        <v>5.8340134663214145E-2</v>
      </c>
      <c r="AA285">
        <v>1.502</v>
      </c>
      <c r="AB285" s="10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</row>
    <row r="286" spans="2:87">
      <c r="B286" s="2">
        <v>37772</v>
      </c>
      <c r="C286" s="1">
        <v>1514.6969999999999</v>
      </c>
      <c r="D286" s="5">
        <f t="shared" si="6"/>
        <v>1</v>
      </c>
      <c r="E286" s="7">
        <v>37772</v>
      </c>
      <c r="F286" s="9">
        <v>1379.4970000000001</v>
      </c>
      <c r="G286" s="5">
        <f t="shared" si="7"/>
        <v>0.91074122415242131</v>
      </c>
      <c r="H286" s="7">
        <v>37772</v>
      </c>
      <c r="I286" s="9">
        <v>394.02100000000002</v>
      </c>
      <c r="J286" s="10">
        <f t="shared" si="0"/>
        <v>0.28562657258406504</v>
      </c>
      <c r="K286" s="10"/>
      <c r="L286" s="7">
        <v>37772</v>
      </c>
      <c r="M286" s="9">
        <v>557.16700000000003</v>
      </c>
      <c r="N286" s="10">
        <f t="shared" si="1"/>
        <v>0.40389141839380588</v>
      </c>
      <c r="O286" s="7">
        <v>37772</v>
      </c>
      <c r="P286" s="9">
        <v>179.065</v>
      </c>
      <c r="Q286" s="10">
        <f t="shared" si="2"/>
        <v>0.12980455919802653</v>
      </c>
      <c r="R286" s="7">
        <v>37772</v>
      </c>
      <c r="S286" s="9">
        <v>247.69300000000001</v>
      </c>
      <c r="T286" s="10">
        <f t="shared" si="3"/>
        <v>0.17955312697309236</v>
      </c>
      <c r="U286" s="7">
        <v>37772</v>
      </c>
      <c r="V286" s="1">
        <v>39.656999999999996</v>
      </c>
      <c r="W286" s="33">
        <f t="shared" si="4"/>
        <v>2.8747434753391993E-2</v>
      </c>
      <c r="X286" s="7">
        <v>37772</v>
      </c>
      <c r="Y286" s="1">
        <v>95.542000000000002</v>
      </c>
      <c r="Z286" s="10">
        <f t="shared" si="5"/>
        <v>6.9258577582988576E-2</v>
      </c>
      <c r="AA286">
        <v>1.552</v>
      </c>
      <c r="AB286" s="10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</row>
    <row r="287" spans="2:87">
      <c r="B287" s="2">
        <v>37802</v>
      </c>
      <c r="C287" s="1">
        <v>1368.3689999999999</v>
      </c>
      <c r="D287" s="5">
        <f t="shared" si="6"/>
        <v>1</v>
      </c>
      <c r="E287" s="7">
        <v>37802</v>
      </c>
      <c r="F287" s="9">
        <v>1240.1959999999999</v>
      </c>
      <c r="G287" s="5">
        <f t="shared" si="7"/>
        <v>0.90633155238097329</v>
      </c>
      <c r="H287" s="7">
        <v>37802</v>
      </c>
      <c r="I287" s="9">
        <v>435.59800000000001</v>
      </c>
      <c r="J287" s="10">
        <f t="shared" si="0"/>
        <v>0.35123319217285015</v>
      </c>
      <c r="K287" s="10"/>
      <c r="L287" s="7">
        <v>37802</v>
      </c>
      <c r="M287" s="9">
        <v>511.339</v>
      </c>
      <c r="N287" s="10">
        <f t="shared" si="1"/>
        <v>0.41230499050150138</v>
      </c>
      <c r="O287" s="7">
        <v>37802</v>
      </c>
      <c r="P287" s="9">
        <v>134.30199999999999</v>
      </c>
      <c r="Q287" s="10">
        <f t="shared" si="2"/>
        <v>0.10829094755990182</v>
      </c>
      <c r="R287" s="7">
        <v>37802</v>
      </c>
      <c r="S287" s="9">
        <v>157.45400000000001</v>
      </c>
      <c r="T287" s="10">
        <f t="shared" si="3"/>
        <v>0.12695896455076458</v>
      </c>
      <c r="U287" s="7">
        <v>37802</v>
      </c>
      <c r="V287" s="1">
        <v>35.652000000000001</v>
      </c>
      <c r="W287" s="33">
        <f t="shared" si="4"/>
        <v>2.8747069011672351E-2</v>
      </c>
      <c r="X287" s="7">
        <v>37802</v>
      </c>
      <c r="Y287" s="1">
        <v>92.521000000000001</v>
      </c>
      <c r="Z287" s="10">
        <f t="shared" si="5"/>
        <v>7.4601917761386111E-2</v>
      </c>
      <c r="AA287">
        <v>1.502</v>
      </c>
      <c r="AB287" s="10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</row>
    <row r="288" spans="2:87">
      <c r="B288" s="2">
        <v>37833</v>
      </c>
      <c r="C288" s="1">
        <v>1600.4839999999999</v>
      </c>
      <c r="D288" s="5">
        <f t="shared" si="6"/>
        <v>1</v>
      </c>
      <c r="E288" s="7">
        <v>37833</v>
      </c>
      <c r="F288" s="9">
        <v>1464.704</v>
      </c>
      <c r="G288" s="5">
        <f t="shared" si="7"/>
        <v>0.91516316314314916</v>
      </c>
      <c r="H288" s="7">
        <v>37833</v>
      </c>
      <c r="I288" s="9">
        <v>630.27</v>
      </c>
      <c r="J288" s="10">
        <f t="shared" si="0"/>
        <v>0.43030537227999649</v>
      </c>
      <c r="K288" s="10"/>
      <c r="L288" s="7">
        <v>37833</v>
      </c>
      <c r="M288" s="9">
        <v>574.37400000000002</v>
      </c>
      <c r="N288" s="10">
        <f t="shared" si="1"/>
        <v>0.39214339552564892</v>
      </c>
      <c r="O288" s="7">
        <v>37833</v>
      </c>
      <c r="P288" s="9">
        <v>131.88399999999999</v>
      </c>
      <c r="Q288" s="10">
        <f t="shared" si="2"/>
        <v>9.0041400856418763E-2</v>
      </c>
      <c r="R288" s="7">
        <v>37833</v>
      </c>
      <c r="S288" s="9">
        <v>126.624</v>
      </c>
      <c r="T288" s="10">
        <f t="shared" si="3"/>
        <v>8.6450231582626935E-2</v>
      </c>
      <c r="U288" s="7">
        <v>37833</v>
      </c>
      <c r="V288" s="1">
        <v>42.106999999999999</v>
      </c>
      <c r="W288" s="33">
        <f t="shared" si="4"/>
        <v>2.8747787948964432E-2</v>
      </c>
      <c r="X288" s="7">
        <v>37833</v>
      </c>
      <c r="Y288" s="1">
        <v>93.673000000000002</v>
      </c>
      <c r="Z288" s="10">
        <f t="shared" si="5"/>
        <v>6.3953536004544273E-2</v>
      </c>
      <c r="AA288">
        <v>1.552</v>
      </c>
      <c r="AB288" s="10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</row>
    <row r="289" spans="2:87">
      <c r="B289" s="2">
        <v>37864</v>
      </c>
      <c r="C289" s="1">
        <v>1651.58</v>
      </c>
      <c r="D289" s="5">
        <f t="shared" si="6"/>
        <v>1</v>
      </c>
      <c r="E289" s="7">
        <v>37864</v>
      </c>
      <c r="F289" s="9">
        <v>1512.5219999999999</v>
      </c>
      <c r="G289" s="5">
        <f t="shared" si="7"/>
        <v>0.91580304920137079</v>
      </c>
      <c r="H289" s="7">
        <v>37864</v>
      </c>
      <c r="I289" s="9">
        <v>683.51300000000003</v>
      </c>
      <c r="J289" s="10">
        <f t="shared" si="0"/>
        <v>0.45190284835526362</v>
      </c>
      <c r="K289" s="10"/>
      <c r="L289" s="7">
        <v>37864</v>
      </c>
      <c r="M289" s="9">
        <v>580.77599999999995</v>
      </c>
      <c r="N289" s="10">
        <f t="shared" si="1"/>
        <v>0.38397854708890183</v>
      </c>
      <c r="O289" s="7">
        <v>37864</v>
      </c>
      <c r="P289" s="9">
        <v>130.82900000000001</v>
      </c>
      <c r="Q289" s="10">
        <f t="shared" si="2"/>
        <v>8.6497254254814152E-2</v>
      </c>
      <c r="R289" s="7">
        <v>37864</v>
      </c>
      <c r="S289" s="9">
        <v>115.852</v>
      </c>
      <c r="T289" s="10">
        <f t="shared" si="3"/>
        <v>7.65952495236433E-2</v>
      </c>
      <c r="U289" s="7">
        <v>37864</v>
      </c>
      <c r="V289" s="1">
        <v>43.481999999999999</v>
      </c>
      <c r="W289" s="33">
        <f t="shared" si="4"/>
        <v>2.8748011599170127E-2</v>
      </c>
      <c r="X289" s="7">
        <v>37864</v>
      </c>
      <c r="Y289" s="1">
        <v>95.575999999999993</v>
      </c>
      <c r="Z289" s="10">
        <f t="shared" si="5"/>
        <v>6.3189824676930323E-2</v>
      </c>
      <c r="AA289">
        <v>1.552</v>
      </c>
      <c r="AB289" s="10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  <c r="CD289" s="1"/>
      <c r="CE289" s="1"/>
      <c r="CF289" s="1"/>
      <c r="CG289" s="1"/>
      <c r="CH289" s="1"/>
      <c r="CI289" s="1"/>
    </row>
    <row r="290" spans="2:87">
      <c r="B290" s="2">
        <v>37894</v>
      </c>
      <c r="C290" s="1">
        <v>1428.5540000000001</v>
      </c>
      <c r="D290" s="5">
        <f t="shared" si="6"/>
        <v>1</v>
      </c>
      <c r="E290" s="7">
        <v>37894</v>
      </c>
      <c r="F290" s="9">
        <v>1299.1279999999999</v>
      </c>
      <c r="G290" s="5">
        <f t="shared" si="7"/>
        <v>0.90940069468847506</v>
      </c>
      <c r="H290" s="7">
        <v>37894</v>
      </c>
      <c r="I290" s="9">
        <v>468.51</v>
      </c>
      <c r="J290" s="10">
        <f t="shared" si="0"/>
        <v>0.36063421002395452</v>
      </c>
      <c r="K290" s="10"/>
      <c r="L290" s="7">
        <v>37894</v>
      </c>
      <c r="M290" s="9">
        <v>564.40700000000004</v>
      </c>
      <c r="N290" s="10">
        <f t="shared" si="1"/>
        <v>0.43445064689545609</v>
      </c>
      <c r="O290" s="7">
        <v>37894</v>
      </c>
      <c r="P290" s="9">
        <v>136.08799999999999</v>
      </c>
      <c r="Q290" s="10">
        <f t="shared" si="2"/>
        <v>0.10475334224187301</v>
      </c>
      <c r="R290" s="7">
        <v>37894</v>
      </c>
      <c r="S290" s="9">
        <v>128.62100000000001</v>
      </c>
      <c r="T290" s="10">
        <f t="shared" si="3"/>
        <v>9.9005640706689421E-2</v>
      </c>
      <c r="U290" s="7">
        <v>37894</v>
      </c>
      <c r="V290" s="1">
        <v>37.347000000000001</v>
      </c>
      <c r="W290" s="33">
        <f t="shared" si="4"/>
        <v>2.8747744641020749E-2</v>
      </c>
      <c r="X290" s="7">
        <v>37894</v>
      </c>
      <c r="Y290" s="1">
        <v>92.078999999999994</v>
      </c>
      <c r="Z290" s="10">
        <f t="shared" si="5"/>
        <v>7.0877542474644534E-2</v>
      </c>
      <c r="AA290">
        <v>1.502</v>
      </c>
      <c r="AB290" s="10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  <c r="CD290" s="1"/>
      <c r="CE290" s="1"/>
      <c r="CF290" s="1"/>
      <c r="CG290" s="1"/>
      <c r="CH290" s="1"/>
      <c r="CI290" s="1"/>
    </row>
    <row r="291" spans="2:87">
      <c r="B291" s="2">
        <v>37925</v>
      </c>
      <c r="C291" s="1">
        <v>1553.1890000000001</v>
      </c>
      <c r="D291" s="5">
        <f t="shared" si="6"/>
        <v>1</v>
      </c>
      <c r="E291" s="7">
        <v>37925</v>
      </c>
      <c r="F291" s="9">
        <v>1417.2339999999999</v>
      </c>
      <c r="G291" s="5">
        <f t="shared" si="7"/>
        <v>0.91246718847480879</v>
      </c>
      <c r="H291" s="7">
        <v>37925</v>
      </c>
      <c r="I291" s="9">
        <v>408.81700000000001</v>
      </c>
      <c r="J291" s="10">
        <f t="shared" si="0"/>
        <v>0.28846118566164797</v>
      </c>
      <c r="K291" s="10"/>
      <c r="L291" s="7">
        <v>37925</v>
      </c>
      <c r="M291" s="9">
        <v>598.58100000000002</v>
      </c>
      <c r="N291" s="10">
        <f t="shared" si="1"/>
        <v>0.4223586224998836</v>
      </c>
      <c r="O291" s="7">
        <v>37925</v>
      </c>
      <c r="P291" s="9">
        <v>176.727</v>
      </c>
      <c r="Q291" s="10">
        <f t="shared" si="2"/>
        <v>0.12469853249357553</v>
      </c>
      <c r="R291" s="7">
        <v>37925</v>
      </c>
      <c r="S291" s="9">
        <v>231.55799999999999</v>
      </c>
      <c r="T291" s="10">
        <f t="shared" si="3"/>
        <v>0.16338727408459014</v>
      </c>
      <c r="U291" s="7">
        <v>37925</v>
      </c>
      <c r="V291" s="1">
        <v>40.741999999999997</v>
      </c>
      <c r="W291" s="33">
        <f t="shared" si="4"/>
        <v>2.8747546276761637E-2</v>
      </c>
      <c r="X291" s="7">
        <v>37925</v>
      </c>
      <c r="Y291" s="1">
        <v>95.212999999999994</v>
      </c>
      <c r="Z291" s="10">
        <f t="shared" si="5"/>
        <v>6.7182271946622782E-2</v>
      </c>
      <c r="AA291">
        <v>1.552</v>
      </c>
      <c r="AB291" s="10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</row>
    <row r="292" spans="2:87">
      <c r="B292" s="2">
        <v>37955</v>
      </c>
      <c r="C292" s="1">
        <v>1753.6420000000001</v>
      </c>
      <c r="D292" s="5">
        <f t="shared" si="6"/>
        <v>1</v>
      </c>
      <c r="E292" s="7">
        <v>37955</v>
      </c>
      <c r="F292" s="9">
        <v>1616.154</v>
      </c>
      <c r="G292" s="5">
        <f t="shared" si="7"/>
        <v>0.92159859309938974</v>
      </c>
      <c r="H292" s="7">
        <v>37955</v>
      </c>
      <c r="I292" s="9">
        <v>348.12900000000002</v>
      </c>
      <c r="J292" s="10">
        <f t="shared" si="0"/>
        <v>0.21540583384999204</v>
      </c>
      <c r="K292" s="10"/>
      <c r="L292" s="7">
        <v>37955</v>
      </c>
      <c r="M292" s="9">
        <v>596.59900000000005</v>
      </c>
      <c r="N292" s="10">
        <f t="shared" si="1"/>
        <v>0.36914737085698518</v>
      </c>
      <c r="O292" s="7">
        <v>37955</v>
      </c>
      <c r="P292" s="9">
        <v>256.26</v>
      </c>
      <c r="Q292" s="10">
        <f t="shared" si="2"/>
        <v>0.15856162222164472</v>
      </c>
      <c r="R292" s="7">
        <v>37955</v>
      </c>
      <c r="S292" s="9">
        <v>413.66300000000001</v>
      </c>
      <c r="T292" s="10">
        <f t="shared" si="3"/>
        <v>0.25595518743882079</v>
      </c>
      <c r="U292" s="7">
        <v>37955</v>
      </c>
      <c r="V292" s="1">
        <v>46.462000000000003</v>
      </c>
      <c r="W292" s="33">
        <f t="shared" si="4"/>
        <v>2.8748497977296721E-2</v>
      </c>
      <c r="X292" s="7">
        <v>37955</v>
      </c>
      <c r="Y292" s="1">
        <v>91.025999999999996</v>
      </c>
      <c r="Z292" s="10">
        <f t="shared" si="5"/>
        <v>5.6322602920266258E-2</v>
      </c>
      <c r="AA292">
        <v>1.502</v>
      </c>
      <c r="AB292" s="10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1"/>
      <c r="BD292" s="1"/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</row>
    <row r="293" spans="2:87">
      <c r="B293" s="2">
        <v>37986</v>
      </c>
      <c r="C293" s="1">
        <v>2263.6590000000001</v>
      </c>
      <c r="D293" s="5">
        <f t="shared" si="6"/>
        <v>1</v>
      </c>
      <c r="E293" s="7">
        <v>37986</v>
      </c>
      <c r="F293" s="9">
        <v>2108.69</v>
      </c>
      <c r="G293" s="5">
        <f t="shared" si="7"/>
        <v>0.9315404837919492</v>
      </c>
      <c r="H293" s="7">
        <v>37986</v>
      </c>
      <c r="I293" s="9">
        <v>335.81</v>
      </c>
      <c r="J293" s="10">
        <f t="shared" si="0"/>
        <v>0.1592505299498741</v>
      </c>
      <c r="K293" s="10"/>
      <c r="L293" s="7">
        <v>37986</v>
      </c>
      <c r="M293" s="9">
        <v>645.08600000000001</v>
      </c>
      <c r="N293" s="10">
        <f t="shared" si="1"/>
        <v>0.30591789215105114</v>
      </c>
      <c r="O293" s="7">
        <v>37986</v>
      </c>
      <c r="P293" s="9">
        <v>387.64699999999999</v>
      </c>
      <c r="Q293" s="10">
        <f t="shared" si="2"/>
        <v>0.18383309068663481</v>
      </c>
      <c r="R293" s="7">
        <v>37986</v>
      </c>
      <c r="S293" s="9">
        <v>738.596</v>
      </c>
      <c r="T293" s="10">
        <f t="shared" si="3"/>
        <v>0.3502629594677264</v>
      </c>
      <c r="U293" s="7">
        <v>37986</v>
      </c>
      <c r="V293" s="1">
        <v>60.963000000000001</v>
      </c>
      <c r="W293" s="33">
        <f t="shared" si="4"/>
        <v>2.8910366151496902E-2</v>
      </c>
      <c r="X293" s="7">
        <v>37986</v>
      </c>
      <c r="Y293" s="1">
        <v>94.004999999999995</v>
      </c>
      <c r="Z293" s="10">
        <f t="shared" si="5"/>
        <v>4.4579810213924279E-2</v>
      </c>
      <c r="AA293">
        <v>1.552</v>
      </c>
      <c r="AB293" s="10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</row>
    <row r="294" spans="2:87">
      <c r="B294" s="2">
        <v>38017</v>
      </c>
      <c r="C294" s="1">
        <v>2675.8339999999998</v>
      </c>
      <c r="D294" s="5">
        <f t="shared" si="6"/>
        <v>1</v>
      </c>
      <c r="E294" s="7">
        <v>38017</v>
      </c>
      <c r="F294" s="9">
        <v>2512.8440000000001</v>
      </c>
      <c r="G294" s="5">
        <f t="shared" si="7"/>
        <v>0.93908814971332311</v>
      </c>
      <c r="H294" s="7">
        <v>38017</v>
      </c>
      <c r="I294" s="9">
        <v>361.40100000000001</v>
      </c>
      <c r="J294" s="10">
        <f t="shared" si="0"/>
        <v>0.14382150264799565</v>
      </c>
      <c r="K294" s="10"/>
      <c r="L294" s="7">
        <v>38017</v>
      </c>
      <c r="M294" s="9">
        <v>680.07600000000002</v>
      </c>
      <c r="N294" s="10">
        <f t="shared" si="1"/>
        <v>0.27063996014078073</v>
      </c>
      <c r="O294" s="7">
        <v>38017</v>
      </c>
      <c r="P294" s="9">
        <v>506.71899999999999</v>
      </c>
      <c r="Q294" s="10">
        <f t="shared" si="2"/>
        <v>0.20165159476672645</v>
      </c>
      <c r="R294" s="7">
        <v>38017</v>
      </c>
      <c r="S294" s="9">
        <v>962.91</v>
      </c>
      <c r="T294" s="10">
        <f t="shared" si="3"/>
        <v>0.38319529584805101</v>
      </c>
      <c r="U294" s="7">
        <v>38017</v>
      </c>
      <c r="V294" s="1">
        <v>68.605000000000004</v>
      </c>
      <c r="W294" s="33">
        <f t="shared" si="4"/>
        <v>2.7301734608276521E-2</v>
      </c>
      <c r="X294" s="7">
        <v>38017</v>
      </c>
      <c r="Y294" s="1">
        <v>94.385999999999996</v>
      </c>
      <c r="Z294" s="10">
        <f t="shared" si="5"/>
        <v>3.7561424425869648E-2</v>
      </c>
      <c r="AA294">
        <v>1.7370000000000001</v>
      </c>
      <c r="AB294" s="10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</row>
    <row r="295" spans="2:87">
      <c r="B295" s="2">
        <v>38046</v>
      </c>
      <c r="C295" s="1">
        <v>2511.0970000000002</v>
      </c>
      <c r="D295" s="5">
        <f t="shared" si="6"/>
        <v>1</v>
      </c>
      <c r="E295" s="7">
        <v>38046</v>
      </c>
      <c r="F295" s="9">
        <v>2358.9459999999999</v>
      </c>
      <c r="G295" s="5">
        <f t="shared" si="7"/>
        <v>0.93940855331355166</v>
      </c>
      <c r="H295" s="7">
        <v>38046</v>
      </c>
      <c r="I295" s="9">
        <v>373.46600000000001</v>
      </c>
      <c r="J295" s="10">
        <f t="shared" si="0"/>
        <v>0.15831901196551343</v>
      </c>
      <c r="K295" s="10"/>
      <c r="L295" s="7">
        <v>38046</v>
      </c>
      <c r="M295" s="9">
        <v>648.77700000000004</v>
      </c>
      <c r="N295" s="10">
        <f t="shared" si="1"/>
        <v>0.27502833892763973</v>
      </c>
      <c r="O295" s="7">
        <v>38046</v>
      </c>
      <c r="P295" s="9">
        <v>477.62700000000001</v>
      </c>
      <c r="Q295" s="10">
        <f t="shared" si="2"/>
        <v>0.20247474931600809</v>
      </c>
      <c r="R295" s="7">
        <v>38046</v>
      </c>
      <c r="S295" s="9">
        <v>857.45</v>
      </c>
      <c r="T295" s="10">
        <f t="shared" si="3"/>
        <v>0.36348860889566786</v>
      </c>
      <c r="U295" s="7">
        <v>38046</v>
      </c>
      <c r="V295" s="1">
        <v>64.405000000000001</v>
      </c>
      <c r="W295" s="33">
        <f t="shared" si="4"/>
        <v>2.7302447788122325E-2</v>
      </c>
      <c r="X295" s="7">
        <v>38046</v>
      </c>
      <c r="Y295" s="1">
        <v>87.745999999999995</v>
      </c>
      <c r="Z295" s="10">
        <f t="shared" si="5"/>
        <v>3.7197121087129588E-2</v>
      </c>
      <c r="AA295">
        <v>1.625</v>
      </c>
      <c r="AB295" s="10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1"/>
      <c r="BD295" s="1"/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</row>
    <row r="296" spans="2:87">
      <c r="B296" s="2">
        <v>38077</v>
      </c>
      <c r="C296" s="1">
        <v>2100.9209999999998</v>
      </c>
      <c r="D296" s="5">
        <f t="shared" si="6"/>
        <v>1</v>
      </c>
      <c r="E296" s="7">
        <v>38077</v>
      </c>
      <c r="F296" s="9">
        <v>1952.607</v>
      </c>
      <c r="G296" s="5">
        <f t="shared" si="7"/>
        <v>0.92940524655615331</v>
      </c>
      <c r="H296" s="7">
        <v>38077</v>
      </c>
      <c r="I296" s="9">
        <v>375.20299999999997</v>
      </c>
      <c r="J296" s="10">
        <f t="shared" si="0"/>
        <v>0.19215489855357479</v>
      </c>
      <c r="K296" s="10"/>
      <c r="L296" s="7">
        <v>38077</v>
      </c>
      <c r="M296" s="9">
        <v>627.15</v>
      </c>
      <c r="N296" s="10">
        <f t="shared" si="1"/>
        <v>0.32118598366184287</v>
      </c>
      <c r="O296" s="7">
        <v>38077</v>
      </c>
      <c r="P296" s="9">
        <v>357.08800000000002</v>
      </c>
      <c r="Q296" s="10">
        <f t="shared" si="2"/>
        <v>0.18287755805443698</v>
      </c>
      <c r="R296" s="7">
        <v>38077</v>
      </c>
      <c r="S296" s="9">
        <v>591.428</v>
      </c>
      <c r="T296" s="10">
        <f t="shared" si="3"/>
        <v>0.30289146766348785</v>
      </c>
      <c r="U296" s="7">
        <v>38077</v>
      </c>
      <c r="V296" s="1">
        <v>53.307000000000002</v>
      </c>
      <c r="W296" s="33">
        <f t="shared" si="4"/>
        <v>2.7300424509386682E-2</v>
      </c>
      <c r="X296" s="7">
        <v>38077</v>
      </c>
      <c r="Y296" s="1">
        <v>95.007000000000005</v>
      </c>
      <c r="Z296" s="10">
        <f t="shared" si="5"/>
        <v>4.8656488479248514E-2</v>
      </c>
      <c r="AA296">
        <v>1.7370000000000001</v>
      </c>
      <c r="AB296" s="10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1"/>
      <c r="BD296" s="1"/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</row>
    <row r="297" spans="2:87">
      <c r="B297" s="2">
        <v>38107</v>
      </c>
      <c r="C297" s="1">
        <v>1745.171</v>
      </c>
      <c r="D297" s="5">
        <f t="shared" si="6"/>
        <v>1</v>
      </c>
      <c r="E297" s="7">
        <v>38107</v>
      </c>
      <c r="F297" s="9">
        <v>1609.7460000000001</v>
      </c>
      <c r="G297" s="5">
        <f t="shared" si="7"/>
        <v>0.92240015448342882</v>
      </c>
      <c r="H297" s="7">
        <v>38107</v>
      </c>
      <c r="I297" s="9">
        <v>389.32799999999997</v>
      </c>
      <c r="J297" s="10">
        <f t="shared" si="0"/>
        <v>0.24185678982895434</v>
      </c>
      <c r="K297" s="10"/>
      <c r="L297" s="7">
        <v>38107</v>
      </c>
      <c r="M297" s="9">
        <v>585.952</v>
      </c>
      <c r="N297" s="10">
        <f t="shared" si="1"/>
        <v>0.36400276813857585</v>
      </c>
      <c r="O297" s="7">
        <v>38107</v>
      </c>
      <c r="P297" s="9">
        <v>253.143</v>
      </c>
      <c r="Q297" s="10">
        <f t="shared" si="2"/>
        <v>0.15725648642705123</v>
      </c>
      <c r="R297" s="7">
        <v>38107</v>
      </c>
      <c r="S297" s="9">
        <v>379.642</v>
      </c>
      <c r="T297" s="10">
        <f t="shared" si="3"/>
        <v>0.23583969147927683</v>
      </c>
      <c r="U297" s="7">
        <v>38107</v>
      </c>
      <c r="V297" s="1">
        <v>43.947000000000003</v>
      </c>
      <c r="W297" s="33">
        <f t="shared" si="4"/>
        <v>2.730058034000395E-2</v>
      </c>
      <c r="X297" s="7">
        <v>38107</v>
      </c>
      <c r="Y297" s="1">
        <v>91.477999999999994</v>
      </c>
      <c r="Z297" s="10">
        <f t="shared" si="5"/>
        <v>5.682759888827181E-2</v>
      </c>
      <c r="AA297">
        <v>1.681</v>
      </c>
      <c r="AB297" s="10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1"/>
      <c r="BD297" s="1"/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</row>
    <row r="298" spans="2:87">
      <c r="B298" s="2">
        <v>38138</v>
      </c>
      <c r="C298" s="1">
        <v>1573.0429999999999</v>
      </c>
      <c r="D298" s="5">
        <f t="shared" si="6"/>
        <v>1</v>
      </c>
      <c r="E298" s="7">
        <v>38138</v>
      </c>
      <c r="F298" s="9">
        <v>1441.557</v>
      </c>
      <c r="G298" s="5">
        <f t="shared" si="7"/>
        <v>0.91641296518912718</v>
      </c>
      <c r="H298" s="7">
        <v>38138</v>
      </c>
      <c r="I298" s="9">
        <v>485.11399999999998</v>
      </c>
      <c r="J298" s="10">
        <f t="shared" si="0"/>
        <v>0.33652085904338153</v>
      </c>
      <c r="K298" s="10"/>
      <c r="L298" s="7">
        <v>38138</v>
      </c>
      <c r="M298" s="9">
        <v>568.07899999999995</v>
      </c>
      <c r="N298" s="10">
        <f t="shared" si="1"/>
        <v>0.39407321389303368</v>
      </c>
      <c r="O298" s="7">
        <v>38138</v>
      </c>
      <c r="P298" s="9">
        <v>172.982</v>
      </c>
      <c r="Q298" s="10">
        <f t="shared" si="2"/>
        <v>0.11999664251916504</v>
      </c>
      <c r="R298" s="7">
        <v>38138</v>
      </c>
      <c r="S298" s="9">
        <v>213.64500000000001</v>
      </c>
      <c r="T298" s="10">
        <f t="shared" si="3"/>
        <v>0.14820433739352659</v>
      </c>
      <c r="U298" s="7">
        <v>38138</v>
      </c>
      <c r="V298" s="1">
        <v>39.356000000000002</v>
      </c>
      <c r="W298" s="33">
        <f t="shared" si="4"/>
        <v>2.730103631004532E-2</v>
      </c>
      <c r="X298" s="7">
        <v>38138</v>
      </c>
      <c r="Y298" s="1">
        <v>92.131</v>
      </c>
      <c r="Z298" s="10">
        <f t="shared" si="5"/>
        <v>6.3910757604451293E-2</v>
      </c>
      <c r="AA298">
        <v>1.7370000000000001</v>
      </c>
      <c r="AB298" s="10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</row>
    <row r="299" spans="2:87">
      <c r="B299" s="2">
        <v>38168</v>
      </c>
      <c r="C299" s="1">
        <v>1483.684</v>
      </c>
      <c r="D299" s="5">
        <f t="shared" si="6"/>
        <v>1</v>
      </c>
      <c r="E299" s="7">
        <v>38168</v>
      </c>
      <c r="F299" s="9">
        <v>1356.2660000000001</v>
      </c>
      <c r="G299" s="5">
        <f t="shared" si="7"/>
        <v>0.91412052701249058</v>
      </c>
      <c r="H299" s="7">
        <v>38168</v>
      </c>
      <c r="I299" s="9">
        <v>508.14</v>
      </c>
      <c r="J299" s="10">
        <f t="shared" si="0"/>
        <v>0.37466101782393718</v>
      </c>
      <c r="K299" s="10"/>
      <c r="L299" s="7">
        <v>38168</v>
      </c>
      <c r="M299" s="9">
        <v>562.774</v>
      </c>
      <c r="N299" s="10">
        <f t="shared" si="1"/>
        <v>0.41494367624050149</v>
      </c>
      <c r="O299" s="7">
        <v>38168</v>
      </c>
      <c r="P299" s="9">
        <v>138.786</v>
      </c>
      <c r="Q299" s="10">
        <f t="shared" si="2"/>
        <v>0.10232948403926663</v>
      </c>
      <c r="R299" s="7">
        <v>38168</v>
      </c>
      <c r="S299" s="9">
        <v>144.88499999999999</v>
      </c>
      <c r="T299" s="10">
        <f t="shared" si="3"/>
        <v>0.10682638951356149</v>
      </c>
      <c r="U299" s="7">
        <v>38168</v>
      </c>
      <c r="V299" s="1">
        <v>37.030999999999999</v>
      </c>
      <c r="W299" s="33">
        <f t="shared" si="4"/>
        <v>2.7303641026170378E-2</v>
      </c>
      <c r="X299" s="7">
        <v>38168</v>
      </c>
      <c r="Y299" s="1">
        <v>90.387</v>
      </c>
      <c r="Z299" s="10">
        <f t="shared" si="5"/>
        <v>6.6644006411721593E-2</v>
      </c>
      <c r="AA299">
        <v>1.681</v>
      </c>
      <c r="AB299" s="10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</row>
    <row r="300" spans="2:87">
      <c r="B300" s="2">
        <v>38199</v>
      </c>
      <c r="C300" s="1">
        <v>1584.933</v>
      </c>
      <c r="D300" s="5">
        <f t="shared" si="6"/>
        <v>1</v>
      </c>
      <c r="E300" s="7">
        <v>38199</v>
      </c>
      <c r="F300" s="9">
        <v>1452.3389999999999</v>
      </c>
      <c r="G300" s="5">
        <f t="shared" si="7"/>
        <v>0.91634094311873115</v>
      </c>
      <c r="H300" s="7">
        <v>38199</v>
      </c>
      <c r="I300" s="9">
        <v>626.40099999999995</v>
      </c>
      <c r="J300" s="10">
        <f t="shared" si="0"/>
        <v>0.43130495015282244</v>
      </c>
      <c r="K300" s="10"/>
      <c r="L300" s="7">
        <v>38199</v>
      </c>
      <c r="M300" s="9">
        <v>570.65</v>
      </c>
      <c r="N300" s="10">
        <f t="shared" si="1"/>
        <v>0.39291790690740935</v>
      </c>
      <c r="O300" s="7">
        <v>38199</v>
      </c>
      <c r="P300" s="9">
        <v>128.66900000000001</v>
      </c>
      <c r="Q300" s="10">
        <f t="shared" si="2"/>
        <v>8.8594329560798143E-2</v>
      </c>
      <c r="R300" s="7">
        <v>38199</v>
      </c>
      <c r="S300" s="9">
        <v>124.88200000000001</v>
      </c>
      <c r="T300" s="10">
        <f t="shared" si="3"/>
        <v>8.5986811619050377E-2</v>
      </c>
      <c r="U300" s="7">
        <v>38199</v>
      </c>
      <c r="V300" s="1">
        <v>39.651000000000003</v>
      </c>
      <c r="W300" s="33">
        <f t="shared" si="4"/>
        <v>2.7301477134470675E-2</v>
      </c>
      <c r="X300" s="7">
        <v>38199</v>
      </c>
      <c r="Y300" s="1">
        <v>92.942999999999998</v>
      </c>
      <c r="Z300" s="10">
        <f t="shared" si="5"/>
        <v>6.3995389506169009E-2</v>
      </c>
      <c r="AA300">
        <v>1.7370000000000001</v>
      </c>
      <c r="AB300" s="10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  <c r="CD300" s="1"/>
      <c r="CE300" s="1"/>
      <c r="CF300" s="1"/>
      <c r="CG300" s="1"/>
      <c r="CH300" s="1"/>
      <c r="CI300" s="1"/>
    </row>
    <row r="301" spans="2:87">
      <c r="B301" s="2">
        <v>38230</v>
      </c>
      <c r="C301" s="1">
        <v>1577.962</v>
      </c>
      <c r="D301" s="5">
        <f t="shared" si="6"/>
        <v>1</v>
      </c>
      <c r="E301" s="7">
        <v>38230</v>
      </c>
      <c r="F301" s="9">
        <v>1445.8920000000001</v>
      </c>
      <c r="G301" s="5">
        <f t="shared" si="7"/>
        <v>0.91630343442997997</v>
      </c>
      <c r="H301" s="7">
        <v>38230</v>
      </c>
      <c r="I301" s="9">
        <v>612.57100000000003</v>
      </c>
      <c r="J301" s="10">
        <f t="shared" si="0"/>
        <v>0.42366303983976672</v>
      </c>
      <c r="K301" s="10"/>
      <c r="L301" s="7">
        <v>38230</v>
      </c>
      <c r="M301" s="9">
        <v>583.11300000000006</v>
      </c>
      <c r="N301" s="10">
        <f t="shared" si="1"/>
        <v>0.40328945730386506</v>
      </c>
      <c r="O301" s="7">
        <v>38230</v>
      </c>
      <c r="P301" s="9">
        <v>128.66200000000001</v>
      </c>
      <c r="Q301" s="10">
        <f t="shared" si="2"/>
        <v>8.8984516132601887E-2</v>
      </c>
      <c r="R301" s="7">
        <v>38230</v>
      </c>
      <c r="S301" s="9">
        <v>119.809</v>
      </c>
      <c r="T301" s="10">
        <f t="shared" si="3"/>
        <v>8.2861652184257187E-2</v>
      </c>
      <c r="U301" s="7">
        <v>38230</v>
      </c>
      <c r="V301" s="1">
        <v>39.476999999999997</v>
      </c>
      <c r="W301" s="33">
        <f t="shared" si="4"/>
        <v>2.7302869093957221E-2</v>
      </c>
      <c r="X301" s="7">
        <v>38230</v>
      </c>
      <c r="Y301" s="1">
        <v>92.593999999999994</v>
      </c>
      <c r="Z301" s="10">
        <f t="shared" si="5"/>
        <v>6.4039361169437273E-2</v>
      </c>
      <c r="AA301">
        <v>1.7370000000000001</v>
      </c>
      <c r="AB301" s="10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  <c r="CD301" s="1"/>
      <c r="CE301" s="1"/>
      <c r="CF301" s="1"/>
      <c r="CG301" s="1"/>
      <c r="CH301" s="1"/>
      <c r="CI301" s="1"/>
    </row>
    <row r="302" spans="2:87">
      <c r="B302" s="2">
        <v>38260</v>
      </c>
      <c r="C302" s="1">
        <v>1482.15</v>
      </c>
      <c r="D302" s="5">
        <f t="shared" si="6"/>
        <v>1</v>
      </c>
      <c r="E302" s="7">
        <v>38260</v>
      </c>
      <c r="F302" s="9">
        <v>1357.712</v>
      </c>
      <c r="G302" s="5">
        <f t="shared" si="7"/>
        <v>0.91604223594103151</v>
      </c>
      <c r="H302" s="7">
        <v>38260</v>
      </c>
      <c r="I302" s="9">
        <v>529.44000000000005</v>
      </c>
      <c r="J302" s="10">
        <f t="shared" si="0"/>
        <v>0.38995015143123141</v>
      </c>
      <c r="K302" s="10"/>
      <c r="L302" s="7">
        <v>38260</v>
      </c>
      <c r="M302" s="9">
        <v>569.60900000000004</v>
      </c>
      <c r="N302" s="10">
        <f t="shared" si="1"/>
        <v>0.4195359546059842</v>
      </c>
      <c r="O302" s="7">
        <v>38260</v>
      </c>
      <c r="P302" s="9">
        <v>132.05799999999999</v>
      </c>
      <c r="Q302" s="10">
        <f t="shared" si="2"/>
        <v>9.7265104823408791E-2</v>
      </c>
      <c r="R302" s="7">
        <v>38260</v>
      </c>
      <c r="S302" s="9">
        <v>124.92400000000001</v>
      </c>
      <c r="T302" s="10">
        <f t="shared" si="3"/>
        <v>9.2010676785651155E-2</v>
      </c>
      <c r="U302" s="7">
        <v>38260</v>
      </c>
      <c r="V302" s="1">
        <v>37.067</v>
      </c>
      <c r="W302" s="33">
        <f t="shared" si="4"/>
        <v>2.7301077106190414E-2</v>
      </c>
      <c r="X302" s="7">
        <v>38260</v>
      </c>
      <c r="Y302" s="1">
        <v>87.370999999999995</v>
      </c>
      <c r="Z302" s="10">
        <f t="shared" si="5"/>
        <v>6.43516445313881E-2</v>
      </c>
      <c r="AA302">
        <v>1.681</v>
      </c>
      <c r="AB302" s="10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  <c r="CD302" s="1"/>
      <c r="CE302" s="1"/>
      <c r="CF302" s="1"/>
      <c r="CG302" s="1"/>
      <c r="CH302" s="1"/>
      <c r="CI302" s="1"/>
    </row>
    <row r="303" spans="2:87">
      <c r="B303" s="2">
        <v>38291</v>
      </c>
      <c r="C303" s="1">
        <v>1557.2239999999999</v>
      </c>
      <c r="D303" s="5">
        <f t="shared" si="6"/>
        <v>1</v>
      </c>
      <c r="E303" s="7">
        <v>38291</v>
      </c>
      <c r="F303" s="9">
        <v>1426.546</v>
      </c>
      <c r="G303" s="5">
        <f t="shared" si="7"/>
        <v>0.91608272156093162</v>
      </c>
      <c r="H303" s="7">
        <v>38291</v>
      </c>
      <c r="I303" s="9">
        <v>439.84100000000001</v>
      </c>
      <c r="J303" s="10">
        <f t="shared" si="0"/>
        <v>0.30832584438216504</v>
      </c>
      <c r="K303" s="10"/>
      <c r="L303" s="7">
        <v>38291</v>
      </c>
      <c r="M303" s="9">
        <v>593.40899999999999</v>
      </c>
      <c r="N303" s="10">
        <f t="shared" si="1"/>
        <v>0.41597607087328414</v>
      </c>
      <c r="O303" s="7">
        <v>38291</v>
      </c>
      <c r="P303" s="9">
        <v>175.142</v>
      </c>
      <c r="Q303" s="10">
        <f t="shared" si="2"/>
        <v>0.12277346822324692</v>
      </c>
      <c r="R303" s="7">
        <v>38291</v>
      </c>
      <c r="S303" s="9">
        <v>216.417</v>
      </c>
      <c r="T303" s="10">
        <f t="shared" si="3"/>
        <v>0.15170699017066397</v>
      </c>
      <c r="U303" s="7">
        <v>38291</v>
      </c>
      <c r="V303" s="1">
        <v>38.942</v>
      </c>
      <c r="W303" s="33">
        <f t="shared" si="4"/>
        <v>2.7298103250788967E-2</v>
      </c>
      <c r="X303" s="7">
        <v>38291</v>
      </c>
      <c r="Y303" s="1">
        <v>91.736000000000004</v>
      </c>
      <c r="Z303" s="10">
        <f t="shared" si="5"/>
        <v>6.4306373576456702E-2</v>
      </c>
      <c r="AA303">
        <v>1.7370000000000001</v>
      </c>
      <c r="AB303" s="10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  <c r="CD303" s="1"/>
      <c r="CE303" s="1"/>
      <c r="CF303" s="1"/>
      <c r="CG303" s="1"/>
      <c r="CH303" s="1"/>
      <c r="CI303" s="1"/>
    </row>
    <row r="304" spans="2:87">
      <c r="B304" s="2">
        <v>38321</v>
      </c>
      <c r="C304" s="1">
        <v>1782.796</v>
      </c>
      <c r="D304" s="5">
        <f t="shared" si="6"/>
        <v>1</v>
      </c>
      <c r="E304" s="7">
        <v>38321</v>
      </c>
      <c r="F304" s="9">
        <v>1647.979</v>
      </c>
      <c r="G304" s="5">
        <f t="shared" si="7"/>
        <v>0.92437889696858189</v>
      </c>
      <c r="H304" s="7">
        <v>38321</v>
      </c>
      <c r="I304" s="9">
        <v>376.16899999999998</v>
      </c>
      <c r="J304" s="10">
        <f t="shared" si="0"/>
        <v>0.22826079701258328</v>
      </c>
      <c r="K304" s="10"/>
      <c r="L304" s="7">
        <v>38321</v>
      </c>
      <c r="M304" s="9">
        <v>606.59100000000001</v>
      </c>
      <c r="N304" s="10">
        <f t="shared" si="1"/>
        <v>0.36808175346894589</v>
      </c>
      <c r="O304" s="7">
        <v>38321</v>
      </c>
      <c r="P304" s="9">
        <v>256.33600000000001</v>
      </c>
      <c r="Q304" s="10">
        <f t="shared" si="2"/>
        <v>0.15554567139508452</v>
      </c>
      <c r="R304" s="7">
        <v>38321</v>
      </c>
      <c r="S304" s="9">
        <v>407.202</v>
      </c>
      <c r="T304" s="10">
        <f t="shared" si="3"/>
        <v>0.24709174085349389</v>
      </c>
      <c r="U304" s="7">
        <v>38321</v>
      </c>
      <c r="V304" s="1">
        <v>44.99</v>
      </c>
      <c r="W304" s="33">
        <f t="shared" si="4"/>
        <v>2.7300105159107003E-2</v>
      </c>
      <c r="X304" s="7">
        <v>38321</v>
      </c>
      <c r="Y304" s="1">
        <v>89.828000000000003</v>
      </c>
      <c r="Z304" s="10">
        <f t="shared" si="5"/>
        <v>5.450797613319102E-2</v>
      </c>
      <c r="AA304">
        <v>1.681</v>
      </c>
      <c r="AB304" s="10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  <c r="CD304" s="1"/>
      <c r="CE304" s="1"/>
      <c r="CF304" s="1"/>
      <c r="CG304" s="1"/>
      <c r="CH304" s="1"/>
      <c r="CI304" s="1"/>
    </row>
    <row r="305" spans="2:87">
      <c r="B305" s="2">
        <v>38352</v>
      </c>
      <c r="C305" s="1">
        <v>2327.73</v>
      </c>
      <c r="D305" s="5">
        <f t="shared" si="6"/>
        <v>1</v>
      </c>
      <c r="E305" s="7">
        <v>38352</v>
      </c>
      <c r="F305" s="9">
        <v>2176.02</v>
      </c>
      <c r="G305" s="5">
        <f t="shared" si="7"/>
        <v>0.93482491526079059</v>
      </c>
      <c r="H305" s="7">
        <v>38352</v>
      </c>
      <c r="I305" s="9">
        <v>386.69</v>
      </c>
      <c r="J305" s="10">
        <f t="shared" si="0"/>
        <v>0.17770516815102802</v>
      </c>
      <c r="K305" s="10"/>
      <c r="L305" s="7">
        <v>38352</v>
      </c>
      <c r="M305" s="9">
        <v>660.22900000000004</v>
      </c>
      <c r="N305" s="10">
        <f t="shared" si="1"/>
        <v>0.30341127379343941</v>
      </c>
      <c r="O305" s="7">
        <v>38352</v>
      </c>
      <c r="P305" s="9">
        <v>401.76</v>
      </c>
      <c r="Q305" s="10">
        <f t="shared" si="2"/>
        <v>0.18463065596823558</v>
      </c>
      <c r="R305" s="7">
        <v>38352</v>
      </c>
      <c r="S305" s="9">
        <v>725.60299999999995</v>
      </c>
      <c r="T305" s="10">
        <f t="shared" si="3"/>
        <v>0.33345419619304967</v>
      </c>
      <c r="U305" s="7">
        <v>38352</v>
      </c>
      <c r="V305" s="1">
        <v>59.411000000000001</v>
      </c>
      <c r="W305" s="33">
        <f t="shared" si="4"/>
        <v>2.7302598321706603E-2</v>
      </c>
      <c r="X305" s="7">
        <v>38352</v>
      </c>
      <c r="Y305" s="1">
        <v>92.299000000000007</v>
      </c>
      <c r="Z305" s="10">
        <f t="shared" si="5"/>
        <v>4.2416429996047833E-2</v>
      </c>
      <c r="AA305">
        <v>1.7370000000000001</v>
      </c>
      <c r="AB305" s="10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  <c r="CD305" s="1"/>
      <c r="CE305" s="1"/>
      <c r="CF305" s="1"/>
      <c r="CG305" s="1"/>
      <c r="CH305" s="1"/>
      <c r="CI305" s="1"/>
    </row>
    <row r="306" spans="2:87">
      <c r="B306" s="2">
        <v>38383</v>
      </c>
      <c r="C306" s="1">
        <v>2561.8580000000002</v>
      </c>
      <c r="D306" s="5">
        <f t="shared" si="6"/>
        <v>1</v>
      </c>
      <c r="E306" s="7">
        <v>38383</v>
      </c>
      <c r="F306" s="9">
        <v>2396.7130000000002</v>
      </c>
      <c r="G306" s="5">
        <f t="shared" si="7"/>
        <v>0.93553702039691511</v>
      </c>
      <c r="H306" s="7">
        <v>38383</v>
      </c>
      <c r="I306" s="9">
        <v>384.71</v>
      </c>
      <c r="J306" s="10">
        <f t="shared" si="0"/>
        <v>0.16051567292370841</v>
      </c>
      <c r="K306" s="10"/>
      <c r="L306" s="7">
        <v>38383</v>
      </c>
      <c r="M306" s="9">
        <v>650.98900000000003</v>
      </c>
      <c r="N306" s="10">
        <f t="shared" si="1"/>
        <v>0.27161741935726136</v>
      </c>
      <c r="O306" s="7">
        <v>38383</v>
      </c>
      <c r="P306" s="9">
        <v>466.72500000000002</v>
      </c>
      <c r="Q306" s="10">
        <f t="shared" si="2"/>
        <v>0.19473545643554319</v>
      </c>
      <c r="R306" s="7">
        <v>38383</v>
      </c>
      <c r="S306" s="9">
        <v>892.34500000000003</v>
      </c>
      <c r="T306" s="10">
        <f t="shared" si="3"/>
        <v>0.37232034039953887</v>
      </c>
      <c r="U306" s="7">
        <v>38383</v>
      </c>
      <c r="V306" s="1">
        <v>68.888999999999996</v>
      </c>
      <c r="W306" s="33">
        <f t="shared" si="4"/>
        <v>2.874311609274869E-2</v>
      </c>
      <c r="X306" s="7">
        <v>38383</v>
      </c>
      <c r="Y306" s="1">
        <v>96.256</v>
      </c>
      <c r="Z306" s="10">
        <f t="shared" si="5"/>
        <v>4.0161671422485709E-2</v>
      </c>
      <c r="AA306">
        <v>1.944</v>
      </c>
      <c r="AB306" s="10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  <c r="CD306" s="1"/>
      <c r="CE306" s="1"/>
      <c r="CF306" s="1"/>
      <c r="CG306" s="1"/>
      <c r="CH306" s="1"/>
      <c r="CI306" s="1"/>
    </row>
    <row r="307" spans="2:87">
      <c r="B307" s="2">
        <v>38411</v>
      </c>
      <c r="C307" s="1">
        <v>2242.9859999999999</v>
      </c>
      <c r="D307" s="5">
        <f t="shared" si="6"/>
        <v>1</v>
      </c>
      <c r="E307" s="7">
        <v>38411</v>
      </c>
      <c r="F307" s="9">
        <v>2094.357</v>
      </c>
      <c r="G307" s="5">
        <f t="shared" si="7"/>
        <v>0.93373610000240759</v>
      </c>
      <c r="H307" s="7">
        <v>38411</v>
      </c>
      <c r="I307" s="9">
        <v>330.54700000000003</v>
      </c>
      <c r="J307" s="10">
        <f t="shared" si="0"/>
        <v>0.1578274382065713</v>
      </c>
      <c r="K307" s="10"/>
      <c r="L307" s="7">
        <v>38411</v>
      </c>
      <c r="M307" s="9">
        <v>590.96500000000003</v>
      </c>
      <c r="N307" s="10">
        <f t="shared" si="1"/>
        <v>0.28217013622796877</v>
      </c>
      <c r="O307" s="7">
        <v>38411</v>
      </c>
      <c r="P307" s="9">
        <v>411.96300000000002</v>
      </c>
      <c r="Q307" s="10">
        <f t="shared" si="2"/>
        <v>0.19670142196387724</v>
      </c>
      <c r="R307" s="7">
        <v>38411</v>
      </c>
      <c r="S307" s="9">
        <v>759.12599999999998</v>
      </c>
      <c r="T307" s="10">
        <f t="shared" si="3"/>
        <v>0.3624625601079472</v>
      </c>
      <c r="U307" s="7">
        <v>38411</v>
      </c>
      <c r="V307" s="1">
        <v>60.2</v>
      </c>
      <c r="W307" s="33">
        <f t="shared" si="4"/>
        <v>2.8743905647413505E-2</v>
      </c>
      <c r="X307" s="7">
        <v>38411</v>
      </c>
      <c r="Y307" s="1">
        <v>88.43</v>
      </c>
      <c r="Z307" s="10">
        <f t="shared" si="5"/>
        <v>4.2222982996690632E-2</v>
      </c>
      <c r="AA307">
        <v>1.7549999999999999</v>
      </c>
      <c r="AB307" s="10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  <c r="CD307" s="1"/>
      <c r="CE307" s="1"/>
      <c r="CF307" s="1"/>
      <c r="CG307" s="1"/>
      <c r="CH307" s="1"/>
      <c r="CI307" s="1"/>
    </row>
    <row r="308" spans="2:87">
      <c r="B308" s="2">
        <v>38442</v>
      </c>
      <c r="C308" s="1">
        <v>2205.7869999999998</v>
      </c>
      <c r="D308" s="5">
        <f t="shared" si="6"/>
        <v>1</v>
      </c>
      <c r="E308" s="7">
        <v>38442</v>
      </c>
      <c r="F308" s="9">
        <v>2048.1689999999999</v>
      </c>
      <c r="G308" s="5">
        <f t="shared" si="7"/>
        <v>0.92854341783680838</v>
      </c>
      <c r="H308" s="7">
        <v>38442</v>
      </c>
      <c r="I308" s="9">
        <v>386.30900000000003</v>
      </c>
      <c r="J308" s="10">
        <f t="shared" si="0"/>
        <v>0.1886118772425518</v>
      </c>
      <c r="K308" s="10"/>
      <c r="L308" s="7">
        <v>38442</v>
      </c>
      <c r="M308" s="9">
        <v>604.86599999999999</v>
      </c>
      <c r="N308" s="10">
        <f t="shared" si="1"/>
        <v>0.2953203568650829</v>
      </c>
      <c r="O308" s="7">
        <v>38442</v>
      </c>
      <c r="P308" s="9">
        <v>377.03100000000001</v>
      </c>
      <c r="Q308" s="10">
        <f t="shared" si="2"/>
        <v>0.18408197761024606</v>
      </c>
      <c r="R308" s="7">
        <v>38442</v>
      </c>
      <c r="S308" s="9">
        <v>678.01900000000001</v>
      </c>
      <c r="T308" s="10">
        <f t="shared" si="3"/>
        <v>0.33103664785474246</v>
      </c>
      <c r="U308" s="7">
        <v>38442</v>
      </c>
      <c r="V308" s="1">
        <v>58.871000000000002</v>
      </c>
      <c r="W308" s="33">
        <f t="shared" si="4"/>
        <v>2.8743233590587499E-2</v>
      </c>
      <c r="X308" s="7">
        <v>38442</v>
      </c>
      <c r="Y308" s="1">
        <v>98.748000000000005</v>
      </c>
      <c r="Z308" s="10">
        <f t="shared" si="5"/>
        <v>4.8212818375827388E-2</v>
      </c>
      <c r="AA308">
        <v>1.944</v>
      </c>
      <c r="AB308" s="10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  <c r="CD308" s="1"/>
      <c r="CE308" s="1"/>
      <c r="CF308" s="1"/>
      <c r="CG308" s="1"/>
      <c r="CH308" s="1"/>
      <c r="CI308" s="1"/>
    </row>
    <row r="309" spans="2:87">
      <c r="B309" s="2">
        <v>38472</v>
      </c>
      <c r="C309" s="1">
        <v>1724.877</v>
      </c>
      <c r="D309" s="5">
        <f t="shared" si="6"/>
        <v>1</v>
      </c>
      <c r="E309" s="7">
        <v>38472</v>
      </c>
      <c r="F309" s="9">
        <v>1585.1880000000001</v>
      </c>
      <c r="G309" s="5">
        <f t="shared" si="7"/>
        <v>0.91901509498938194</v>
      </c>
      <c r="H309" s="7">
        <v>38472</v>
      </c>
      <c r="I309" s="9">
        <v>390.358</v>
      </c>
      <c r="J309" s="10">
        <f t="shared" si="0"/>
        <v>0.24625344123220713</v>
      </c>
      <c r="K309" s="10"/>
      <c r="L309" s="7">
        <v>38472</v>
      </c>
      <c r="M309" s="9">
        <v>566.13</v>
      </c>
      <c r="N309" s="10">
        <f t="shared" si="1"/>
        <v>0.35713744994284585</v>
      </c>
      <c r="O309" s="7">
        <v>38472</v>
      </c>
      <c r="P309" s="9">
        <v>242.65600000000001</v>
      </c>
      <c r="Q309" s="10">
        <f t="shared" si="2"/>
        <v>0.15307711135840038</v>
      </c>
      <c r="R309" s="7">
        <v>38472</v>
      </c>
      <c r="S309" s="9">
        <v>384.16300000000001</v>
      </c>
      <c r="T309" s="10">
        <f t="shared" si="3"/>
        <v>0.24234538742407841</v>
      </c>
      <c r="U309" s="7">
        <v>38472</v>
      </c>
      <c r="V309" s="1">
        <v>45.564</v>
      </c>
      <c r="W309" s="33">
        <f t="shared" si="4"/>
        <v>2.8743593819786674E-2</v>
      </c>
      <c r="X309" s="7">
        <v>38472</v>
      </c>
      <c r="Y309" s="1">
        <v>94.125</v>
      </c>
      <c r="Z309" s="10">
        <f t="shared" si="5"/>
        <v>5.9377815123505852E-2</v>
      </c>
      <c r="AA309">
        <v>1.881</v>
      </c>
      <c r="AB309" s="10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  <c r="CD309" s="1"/>
      <c r="CE309" s="1"/>
      <c r="CF309" s="1"/>
      <c r="CG309" s="1"/>
      <c r="CH309" s="1"/>
      <c r="CI309" s="1"/>
    </row>
    <row r="310" spans="2:87">
      <c r="B310" s="2">
        <v>38503</v>
      </c>
      <c r="C310" s="1">
        <v>1522.6130000000001</v>
      </c>
      <c r="D310" s="5">
        <f t="shared" si="6"/>
        <v>1</v>
      </c>
      <c r="E310" s="7">
        <v>38503</v>
      </c>
      <c r="F310" s="9">
        <v>1386.9169999999999</v>
      </c>
      <c r="G310" s="5">
        <f t="shared" si="7"/>
        <v>0.91087952092882429</v>
      </c>
      <c r="H310" s="7">
        <v>38503</v>
      </c>
      <c r="I310" s="9">
        <v>422.97800000000001</v>
      </c>
      <c r="J310" s="10">
        <f t="shared" si="0"/>
        <v>0.30497715436468081</v>
      </c>
      <c r="K310" s="10"/>
      <c r="L310" s="7">
        <v>38503</v>
      </c>
      <c r="M310" s="9">
        <v>540.72199999999998</v>
      </c>
      <c r="N310" s="10">
        <f t="shared" si="1"/>
        <v>0.3898733666109796</v>
      </c>
      <c r="O310" s="7">
        <v>38503</v>
      </c>
      <c r="P310" s="9">
        <v>173.74799999999999</v>
      </c>
      <c r="Q310" s="10">
        <f t="shared" si="2"/>
        <v>0.12527642245354265</v>
      </c>
      <c r="R310" s="7">
        <v>38503</v>
      </c>
      <c r="S310" s="9">
        <v>247.52500000000001</v>
      </c>
      <c r="T310" s="10">
        <f t="shared" si="3"/>
        <v>0.17847138653574801</v>
      </c>
      <c r="U310" s="7">
        <v>38503</v>
      </c>
      <c r="V310" s="1">
        <v>39.863</v>
      </c>
      <c r="W310" s="33">
        <f t="shared" si="4"/>
        <v>2.8742166978990093E-2</v>
      </c>
      <c r="X310" s="7">
        <v>38503</v>
      </c>
      <c r="Y310" s="1">
        <v>95.832999999999998</v>
      </c>
      <c r="Z310" s="10">
        <f t="shared" si="5"/>
        <v>6.909786238109418E-2</v>
      </c>
      <c r="AA310">
        <v>1.944</v>
      </c>
      <c r="AB310" s="10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  <c r="CD310" s="1"/>
      <c r="CE310" s="1"/>
      <c r="CF310" s="1"/>
      <c r="CG310" s="1"/>
      <c r="CH310" s="1"/>
      <c r="CI310" s="1"/>
    </row>
    <row r="311" spans="2:87">
      <c r="B311" s="2">
        <v>38533</v>
      </c>
      <c r="C311" s="1">
        <v>1534.1220000000001</v>
      </c>
      <c r="D311" s="5">
        <f t="shared" si="6"/>
        <v>1</v>
      </c>
      <c r="E311" s="7">
        <v>38533</v>
      </c>
      <c r="F311" s="9">
        <v>1400.018</v>
      </c>
      <c r="G311" s="5">
        <f t="shared" si="7"/>
        <v>0.91258583085308731</v>
      </c>
      <c r="H311" s="7">
        <v>38533</v>
      </c>
      <c r="I311" s="9">
        <v>594.13699999999994</v>
      </c>
      <c r="J311" s="10">
        <f t="shared" si="0"/>
        <v>0.42437811513851958</v>
      </c>
      <c r="K311" s="10"/>
      <c r="L311" s="7">
        <v>38533</v>
      </c>
      <c r="M311" s="9">
        <v>516.52200000000005</v>
      </c>
      <c r="N311" s="10">
        <f t="shared" si="1"/>
        <v>0.36893954220588593</v>
      </c>
      <c r="O311" s="7">
        <v>38533</v>
      </c>
      <c r="P311" s="9">
        <v>135.458</v>
      </c>
      <c r="Q311" s="10">
        <f t="shared" si="2"/>
        <v>9.6754470299667578E-2</v>
      </c>
      <c r="R311" s="7">
        <v>38533</v>
      </c>
      <c r="S311" s="9">
        <v>152.02000000000001</v>
      </c>
      <c r="T311" s="10">
        <f t="shared" si="3"/>
        <v>0.10858431820162313</v>
      </c>
      <c r="U311" s="7">
        <v>38533</v>
      </c>
      <c r="V311" s="1">
        <v>40.241999999999997</v>
      </c>
      <c r="W311" s="33">
        <f t="shared" si="4"/>
        <v>2.8743916149649502E-2</v>
      </c>
      <c r="X311" s="7">
        <v>38533</v>
      </c>
      <c r="Y311" s="1">
        <v>93.861999999999995</v>
      </c>
      <c r="Z311" s="10">
        <f t="shared" si="5"/>
        <v>6.7043423727409207E-2</v>
      </c>
      <c r="AA311">
        <v>1.881</v>
      </c>
      <c r="AB311" s="10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  <c r="CD311" s="1"/>
      <c r="CE311" s="1"/>
      <c r="CF311" s="1"/>
      <c r="CG311" s="1"/>
      <c r="CH311" s="1"/>
      <c r="CI311" s="1"/>
    </row>
    <row r="312" spans="2:87">
      <c r="B312" s="2">
        <v>38564</v>
      </c>
      <c r="C312" s="1">
        <v>1686.6089999999999</v>
      </c>
      <c r="D312" s="5">
        <f t="shared" si="6"/>
        <v>1</v>
      </c>
      <c r="E312" s="7">
        <v>38564</v>
      </c>
      <c r="F312" s="9">
        <v>1547.6079999999999</v>
      </c>
      <c r="G312" s="5">
        <f t="shared" si="7"/>
        <v>0.9175855221927548</v>
      </c>
      <c r="H312" s="7">
        <v>38564</v>
      </c>
      <c r="I312" s="9">
        <v>777</v>
      </c>
      <c r="J312" s="10">
        <f t="shared" si="0"/>
        <v>0.50206512243410473</v>
      </c>
      <c r="K312" s="10"/>
      <c r="L312" s="7">
        <v>38564</v>
      </c>
      <c r="M312" s="9">
        <v>521.73299999999995</v>
      </c>
      <c r="N312" s="10">
        <f t="shared" si="1"/>
        <v>0.33712219114917985</v>
      </c>
      <c r="O312" s="7">
        <v>38564</v>
      </c>
      <c r="P312" s="9">
        <v>124.649</v>
      </c>
      <c r="Q312" s="10">
        <f t="shared" si="2"/>
        <v>8.054300572237931E-2</v>
      </c>
      <c r="R312" s="7">
        <v>38564</v>
      </c>
      <c r="S312" s="9">
        <v>122.282</v>
      </c>
      <c r="T312" s="10">
        <f t="shared" si="3"/>
        <v>7.9013548650562676E-2</v>
      </c>
      <c r="U312" s="7">
        <v>38564</v>
      </c>
      <c r="V312" s="1">
        <v>44.484999999999999</v>
      </c>
      <c r="W312" s="33">
        <f t="shared" si="4"/>
        <v>2.8744359036655277E-2</v>
      </c>
      <c r="X312" s="7">
        <v>38564</v>
      </c>
      <c r="Y312" s="1">
        <v>94.516000000000005</v>
      </c>
      <c r="Z312" s="10">
        <f t="shared" si="5"/>
        <v>6.1072312885433529E-2</v>
      </c>
      <c r="AA312">
        <v>1.944</v>
      </c>
      <c r="AB312" s="10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  <c r="CD312" s="1"/>
      <c r="CE312" s="1"/>
      <c r="CF312" s="1"/>
      <c r="CG312" s="1"/>
      <c r="CH312" s="1"/>
      <c r="CI312" s="1"/>
    </row>
    <row r="313" spans="2:87">
      <c r="B313" s="2">
        <v>38595</v>
      </c>
      <c r="C313" s="1">
        <v>1695.1020000000001</v>
      </c>
      <c r="D313" s="5">
        <f t="shared" si="6"/>
        <v>1</v>
      </c>
      <c r="E313" s="7">
        <v>38595</v>
      </c>
      <c r="F313" s="9">
        <v>1555.8869999999999</v>
      </c>
      <c r="G313" s="5">
        <f t="shared" si="7"/>
        <v>0.91787219884113158</v>
      </c>
      <c r="H313" s="7">
        <v>38595</v>
      </c>
      <c r="I313" s="9">
        <v>791.29300000000001</v>
      </c>
      <c r="J313" s="10">
        <f t="shared" si="0"/>
        <v>0.50857999327714676</v>
      </c>
      <c r="K313" s="10"/>
      <c r="L313" s="7">
        <v>38595</v>
      </c>
      <c r="M313" s="9">
        <v>526.14800000000002</v>
      </c>
      <c r="N313" s="10">
        <f t="shared" si="1"/>
        <v>0.33816594649868537</v>
      </c>
      <c r="O313" s="7">
        <v>38595</v>
      </c>
      <c r="P313" s="9">
        <v>123.90300000000001</v>
      </c>
      <c r="Q313" s="10">
        <f t="shared" si="2"/>
        <v>7.9634960636601512E-2</v>
      </c>
      <c r="R313" s="7">
        <v>38595</v>
      </c>
      <c r="S313" s="9">
        <v>112.6</v>
      </c>
      <c r="T313" s="10">
        <f t="shared" si="3"/>
        <v>7.2370294243733632E-2</v>
      </c>
      <c r="U313" s="7">
        <v>38595</v>
      </c>
      <c r="V313" s="1">
        <v>44.720999999999997</v>
      </c>
      <c r="W313" s="33">
        <f t="shared" si="4"/>
        <v>2.8743089954476126E-2</v>
      </c>
      <c r="X313" s="7">
        <v>38595</v>
      </c>
      <c r="Y313" s="1">
        <v>94.492999999999995</v>
      </c>
      <c r="Z313" s="10">
        <f t="shared" si="5"/>
        <v>6.0732559626759525E-2</v>
      </c>
      <c r="AA313">
        <v>1.944</v>
      </c>
      <c r="AB313" s="10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</row>
    <row r="314" spans="2:87">
      <c r="B314" s="2">
        <v>38625</v>
      </c>
      <c r="C314" s="1">
        <v>1422.4949999999999</v>
      </c>
      <c r="D314" s="5">
        <f t="shared" si="6"/>
        <v>1</v>
      </c>
      <c r="E314" s="7">
        <v>38625</v>
      </c>
      <c r="F314" s="9">
        <v>1301.829</v>
      </c>
      <c r="G314" s="5">
        <f t="shared" si="7"/>
        <v>0.91517298830575855</v>
      </c>
      <c r="H314" s="7">
        <v>38625</v>
      </c>
      <c r="I314" s="9">
        <v>577.54300000000001</v>
      </c>
      <c r="J314" s="10">
        <f t="shared" si="0"/>
        <v>0.44363967925126879</v>
      </c>
      <c r="K314" s="10"/>
      <c r="L314" s="7">
        <v>38625</v>
      </c>
      <c r="M314" s="9">
        <v>477.41300000000001</v>
      </c>
      <c r="N314" s="10">
        <f t="shared" si="1"/>
        <v>0.36672481562478637</v>
      </c>
      <c r="O314" s="7">
        <v>38625</v>
      </c>
      <c r="P314" s="9">
        <v>126.73099999999999</v>
      </c>
      <c r="Q314" s="10">
        <f t="shared" si="2"/>
        <v>9.7348422872742882E-2</v>
      </c>
      <c r="R314" s="7">
        <v>38625</v>
      </c>
      <c r="S314" s="9">
        <v>118.261</v>
      </c>
      <c r="T314" s="10">
        <f t="shared" si="3"/>
        <v>9.0842192023683599E-2</v>
      </c>
      <c r="U314" s="7">
        <v>38625</v>
      </c>
      <c r="V314" s="1">
        <v>37.414999999999999</v>
      </c>
      <c r="W314" s="33">
        <f t="shared" si="4"/>
        <v>2.8740333791918909E-2</v>
      </c>
      <c r="X314" s="7">
        <v>38625</v>
      </c>
      <c r="Y314" s="1">
        <v>83.251999999999995</v>
      </c>
      <c r="Z314" s="10">
        <f t="shared" si="5"/>
        <v>6.3950027230918957E-2</v>
      </c>
      <c r="AA314">
        <v>1.881</v>
      </c>
      <c r="AB314" s="10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  <c r="CD314" s="1"/>
      <c r="CE314" s="1"/>
      <c r="CF314" s="1"/>
      <c r="CG314" s="1"/>
      <c r="CH314" s="1"/>
      <c r="CI314" s="1"/>
    </row>
    <row r="315" spans="2:87">
      <c r="B315" s="2">
        <v>38656</v>
      </c>
      <c r="C315" s="1">
        <v>1428.2270000000001</v>
      </c>
      <c r="D315" s="5">
        <f t="shared" si="6"/>
        <v>1</v>
      </c>
      <c r="E315" s="7">
        <v>38656</v>
      </c>
      <c r="F315" s="9">
        <v>1302.758</v>
      </c>
      <c r="G315" s="5">
        <f t="shared" si="7"/>
        <v>0.91215051949024906</v>
      </c>
      <c r="H315" s="7">
        <v>38656</v>
      </c>
      <c r="I315" s="9">
        <v>434.69200000000001</v>
      </c>
      <c r="J315" s="10">
        <f t="shared" si="0"/>
        <v>0.3336705665979407</v>
      </c>
      <c r="K315" s="10"/>
      <c r="L315" s="7">
        <v>38656</v>
      </c>
      <c r="M315" s="9">
        <v>501.875</v>
      </c>
      <c r="N315" s="10">
        <f t="shared" si="1"/>
        <v>0.38524039000336208</v>
      </c>
      <c r="O315" s="7">
        <v>38656</v>
      </c>
      <c r="P315" s="9">
        <v>162.077</v>
      </c>
      <c r="Q315" s="10">
        <f t="shared" si="2"/>
        <v>0.12441067335606459</v>
      </c>
      <c r="R315" s="7">
        <v>38656</v>
      </c>
      <c r="S315" s="9">
        <v>202.172</v>
      </c>
      <c r="T315" s="10">
        <f t="shared" si="3"/>
        <v>0.15518768643140168</v>
      </c>
      <c r="U315" s="7">
        <v>38656</v>
      </c>
      <c r="V315" s="1">
        <v>37.442999999999998</v>
      </c>
      <c r="W315" s="33">
        <f t="shared" si="4"/>
        <v>2.8741331851349212E-2</v>
      </c>
      <c r="X315" s="7">
        <v>38656</v>
      </c>
      <c r="Y315" s="1">
        <v>88.025000000000006</v>
      </c>
      <c r="Z315" s="10">
        <f t="shared" si="5"/>
        <v>6.7568189947787696E-2</v>
      </c>
      <c r="AA315">
        <v>1.944</v>
      </c>
      <c r="AB315" s="10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  <c r="CD315" s="1"/>
      <c r="CE315" s="1"/>
      <c r="CF315" s="1"/>
      <c r="CG315" s="1"/>
      <c r="CH315" s="1"/>
      <c r="CI315" s="1"/>
    </row>
    <row r="316" spans="2:87">
      <c r="B316" s="2">
        <v>38686</v>
      </c>
      <c r="C316" s="1">
        <v>1663.4</v>
      </c>
      <c r="D316" s="5">
        <f t="shared" si="6"/>
        <v>1</v>
      </c>
      <c r="E316" s="7">
        <v>38686</v>
      </c>
      <c r="F316" s="9">
        <v>1529.693</v>
      </c>
      <c r="G316" s="5">
        <f t="shared" si="7"/>
        <v>0.919618251773476</v>
      </c>
      <c r="H316" s="7">
        <v>38686</v>
      </c>
      <c r="I316" s="9">
        <v>373.351</v>
      </c>
      <c r="J316" s="10">
        <f t="shared" si="0"/>
        <v>0.24406923480724563</v>
      </c>
      <c r="K316" s="10"/>
      <c r="L316" s="7">
        <v>38686</v>
      </c>
      <c r="M316" s="9">
        <v>527.303</v>
      </c>
      <c r="N316" s="10">
        <f t="shared" si="1"/>
        <v>0.344711651292122</v>
      </c>
      <c r="O316" s="7">
        <v>38686</v>
      </c>
      <c r="P316" s="9">
        <v>240.13399999999999</v>
      </c>
      <c r="Q316" s="10">
        <f t="shared" si="2"/>
        <v>0.15698182576503913</v>
      </c>
      <c r="R316" s="7">
        <v>38686</v>
      </c>
      <c r="S316" s="9">
        <v>387.02499999999998</v>
      </c>
      <c r="T316" s="10">
        <f t="shared" si="3"/>
        <v>0.25300828336143266</v>
      </c>
      <c r="U316" s="7">
        <v>38686</v>
      </c>
      <c r="V316" s="1">
        <v>43.968000000000004</v>
      </c>
      <c r="W316" s="33">
        <f t="shared" si="4"/>
        <v>2.874302229270841E-2</v>
      </c>
      <c r="X316" s="7">
        <v>38686</v>
      </c>
      <c r="Y316" s="1">
        <v>89.739000000000004</v>
      </c>
      <c r="Z316" s="10">
        <f t="shared" si="5"/>
        <v>5.8664712461912294E-2</v>
      </c>
      <c r="AA316">
        <v>1.881</v>
      </c>
      <c r="AB316" s="10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  <c r="CD316" s="1"/>
      <c r="CE316" s="1"/>
      <c r="CF316" s="1"/>
      <c r="CG316" s="1"/>
      <c r="CH316" s="1"/>
      <c r="CI316" s="1"/>
    </row>
    <row r="317" spans="2:87">
      <c r="B317" s="2">
        <v>38717</v>
      </c>
      <c r="C317" s="1">
        <v>2326.36</v>
      </c>
      <c r="D317" s="5">
        <f t="shared" si="6"/>
        <v>1</v>
      </c>
      <c r="E317" s="7">
        <v>38717</v>
      </c>
      <c r="F317" s="9">
        <v>2169.7539999999999</v>
      </c>
      <c r="G317" s="5">
        <f t="shared" si="7"/>
        <v>0.93268195808043453</v>
      </c>
      <c r="H317" s="7">
        <v>38717</v>
      </c>
      <c r="I317" s="9">
        <v>406.226</v>
      </c>
      <c r="J317" s="10">
        <f t="shared" si="0"/>
        <v>0.18722214592068964</v>
      </c>
      <c r="K317" s="10"/>
      <c r="L317" s="7">
        <v>38717</v>
      </c>
      <c r="M317" s="9">
        <v>576.50199999999995</v>
      </c>
      <c r="N317" s="10">
        <f t="shared" si="1"/>
        <v>0.2656992451678854</v>
      </c>
      <c r="O317" s="7">
        <v>38717</v>
      </c>
      <c r="P317" s="9">
        <v>413.84399999999999</v>
      </c>
      <c r="Q317" s="10">
        <f t="shared" si="2"/>
        <v>0.19073314301989996</v>
      </c>
      <c r="R317" s="7">
        <v>38717</v>
      </c>
      <c r="S317" s="9">
        <v>771.23699999999997</v>
      </c>
      <c r="T317" s="10">
        <f t="shared" si="3"/>
        <v>0.35544905090623174</v>
      </c>
      <c r="U317" s="7">
        <v>38717</v>
      </c>
      <c r="V317" s="1">
        <v>62.366999999999997</v>
      </c>
      <c r="W317" s="33">
        <f t="shared" si="4"/>
        <v>2.8743811510429294E-2</v>
      </c>
      <c r="X317" s="7">
        <v>38717</v>
      </c>
      <c r="Y317" s="1">
        <v>94.239000000000004</v>
      </c>
      <c r="Z317" s="10">
        <f t="shared" si="5"/>
        <v>4.3433034343985544E-2</v>
      </c>
      <c r="AA317">
        <v>1.944</v>
      </c>
      <c r="AB317" s="10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  <c r="CD317" s="1"/>
      <c r="CE317" s="1"/>
      <c r="CF317" s="1"/>
      <c r="CG317" s="1"/>
      <c r="CH317" s="1"/>
      <c r="CI317" s="1"/>
    </row>
    <row r="318" spans="2:87">
      <c r="B318" s="2">
        <v>38748</v>
      </c>
      <c r="C318" s="1">
        <v>2165.268</v>
      </c>
      <c r="D318" s="5">
        <f t="shared" si="6"/>
        <v>1</v>
      </c>
      <c r="E318" s="7">
        <v>38748</v>
      </c>
      <c r="F318" s="9">
        <v>2010.9259999999999</v>
      </c>
      <c r="G318" s="5">
        <f t="shared" si="7"/>
        <v>0.92871921628177201</v>
      </c>
      <c r="H318" s="7">
        <v>38748</v>
      </c>
      <c r="I318" s="9">
        <v>318.36399999999998</v>
      </c>
      <c r="J318" s="10">
        <f t="shared" si="0"/>
        <v>0.15831711360835754</v>
      </c>
      <c r="K318" s="10"/>
      <c r="L318" s="7">
        <v>38748</v>
      </c>
      <c r="M318" s="9">
        <v>579.85500000000002</v>
      </c>
      <c r="N318" s="10">
        <f t="shared" si="1"/>
        <v>0.28835223175790659</v>
      </c>
      <c r="O318" s="7">
        <v>38748</v>
      </c>
      <c r="P318" s="9">
        <v>396.99299999999999</v>
      </c>
      <c r="Q318" s="10">
        <f t="shared" si="2"/>
        <v>0.1974180054363015</v>
      </c>
      <c r="R318" s="7">
        <v>38748</v>
      </c>
      <c r="S318" s="9">
        <v>713.69799999999998</v>
      </c>
      <c r="T318" s="10">
        <f t="shared" si="3"/>
        <v>0.35491012598176164</v>
      </c>
      <c r="U318" s="7">
        <v>38748</v>
      </c>
      <c r="V318" s="1">
        <v>58.834000000000003</v>
      </c>
      <c r="W318" s="33">
        <f t="shared" si="4"/>
        <v>2.9257168090720397E-2</v>
      </c>
      <c r="X318" s="7">
        <v>38748</v>
      </c>
      <c r="Y318" s="1">
        <v>95.507999999999996</v>
      </c>
      <c r="Z318" s="10">
        <f t="shared" si="5"/>
        <v>4.7494537342497936E-2</v>
      </c>
      <c r="AA318">
        <v>2.016</v>
      </c>
      <c r="AB318" s="10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  <c r="CD318" s="1"/>
      <c r="CE318" s="1"/>
      <c r="CF318" s="1"/>
      <c r="CG318" s="1"/>
      <c r="CH318" s="1"/>
      <c r="CI318" s="1"/>
    </row>
    <row r="319" spans="2:87">
      <c r="B319" s="2">
        <v>38776</v>
      </c>
      <c r="C319" s="1">
        <v>2144.3780000000002</v>
      </c>
      <c r="D319" s="5">
        <f t="shared" si="6"/>
        <v>1</v>
      </c>
      <c r="E319" s="7">
        <v>38776</v>
      </c>
      <c r="F319" s="9">
        <v>1999.3589999999999</v>
      </c>
      <c r="G319" s="5">
        <f t="shared" si="7"/>
        <v>0.93237246418308706</v>
      </c>
      <c r="H319" s="7">
        <v>38776</v>
      </c>
      <c r="I319" s="9">
        <v>346.13799999999998</v>
      </c>
      <c r="J319" s="10">
        <f t="shared" si="0"/>
        <v>0.17312448639789052</v>
      </c>
      <c r="K319" s="10"/>
      <c r="L319" s="7">
        <v>38776</v>
      </c>
      <c r="M319" s="9">
        <v>559.05200000000002</v>
      </c>
      <c r="N319" s="10">
        <f t="shared" si="1"/>
        <v>0.2796156168051861</v>
      </c>
      <c r="O319" s="7">
        <v>38776</v>
      </c>
      <c r="P319" s="9">
        <v>390.06700000000001</v>
      </c>
      <c r="Q319" s="10">
        <f t="shared" si="2"/>
        <v>0.19509602827706282</v>
      </c>
      <c r="R319" s="7">
        <v>38776</v>
      </c>
      <c r="S319" s="9">
        <v>702.28</v>
      </c>
      <c r="T319" s="10">
        <f t="shared" si="3"/>
        <v>0.35125257645075247</v>
      </c>
      <c r="U319" s="7">
        <v>38776</v>
      </c>
      <c r="V319" s="1">
        <v>58.49</v>
      </c>
      <c r="W319" s="33">
        <f t="shared" si="4"/>
        <v>2.9254376027516821E-2</v>
      </c>
      <c r="X319" s="7">
        <v>38776</v>
      </c>
      <c r="Y319" s="1">
        <v>86.528999999999996</v>
      </c>
      <c r="Z319" s="10">
        <f t="shared" si="5"/>
        <v>4.3278370717815061E-2</v>
      </c>
      <c r="AA319">
        <v>1.821</v>
      </c>
      <c r="AB319" s="10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  <c r="CD319" s="1"/>
      <c r="CE319" s="1"/>
      <c r="CF319" s="1"/>
      <c r="CG319" s="1"/>
      <c r="CH319" s="1"/>
      <c r="CI319" s="1"/>
    </row>
    <row r="320" spans="2:87">
      <c r="B320" s="2">
        <v>38807</v>
      </c>
      <c r="C320" s="1">
        <v>2126.3690000000001</v>
      </c>
      <c r="D320" s="5">
        <f t="shared" si="6"/>
        <v>1</v>
      </c>
      <c r="E320" s="7">
        <v>38807</v>
      </c>
      <c r="F320" s="9">
        <v>1972.165</v>
      </c>
      <c r="G320" s="5">
        <f t="shared" si="7"/>
        <v>0.92748013162343879</v>
      </c>
      <c r="H320" s="7">
        <v>38807</v>
      </c>
      <c r="I320" s="9">
        <v>406.97</v>
      </c>
      <c r="J320" s="10">
        <f t="shared" si="0"/>
        <v>0.20635697317415128</v>
      </c>
      <c r="K320" s="10"/>
      <c r="L320" s="7">
        <v>38807</v>
      </c>
      <c r="M320" s="9">
        <v>584.38</v>
      </c>
      <c r="N320" s="10">
        <f t="shared" si="1"/>
        <v>0.29631394939064432</v>
      </c>
      <c r="O320" s="7">
        <v>38807</v>
      </c>
      <c r="P320" s="9">
        <v>352.87400000000002</v>
      </c>
      <c r="Q320" s="10">
        <f t="shared" si="2"/>
        <v>0.17892721957848357</v>
      </c>
      <c r="R320" s="7">
        <v>38807</v>
      </c>
      <c r="S320" s="9">
        <v>625.92499999999995</v>
      </c>
      <c r="T320" s="10">
        <f t="shared" si="3"/>
        <v>0.31737963101464634</v>
      </c>
      <c r="U320" s="7">
        <v>38807</v>
      </c>
      <c r="V320" s="1">
        <v>57.677</v>
      </c>
      <c r="W320" s="33">
        <f t="shared" si="4"/>
        <v>2.924552458845989E-2</v>
      </c>
      <c r="X320" s="7">
        <v>38807</v>
      </c>
      <c r="Y320" s="1">
        <v>96.527000000000001</v>
      </c>
      <c r="Z320" s="10">
        <f t="shared" si="5"/>
        <v>4.894468769093864E-2</v>
      </c>
      <c r="AA320">
        <v>2.016</v>
      </c>
      <c r="AB320" s="10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1"/>
      <c r="BD320" s="1"/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  <c r="CD320" s="1"/>
      <c r="CE320" s="1"/>
      <c r="CF320" s="1"/>
      <c r="CG320" s="1"/>
      <c r="CH320" s="1"/>
      <c r="CI320" s="1"/>
    </row>
    <row r="321" spans="2:87">
      <c r="B321" s="2">
        <v>38837</v>
      </c>
      <c r="C321" s="1">
        <v>1681.0050000000001</v>
      </c>
      <c r="D321" s="5">
        <f t="shared" si="6"/>
        <v>1</v>
      </c>
      <c r="E321" s="7">
        <v>38837</v>
      </c>
      <c r="F321" s="9">
        <v>1543.3019999999999</v>
      </c>
      <c r="G321" s="5">
        <f t="shared" si="7"/>
        <v>0.91808293253143203</v>
      </c>
      <c r="H321" s="7">
        <v>38837</v>
      </c>
      <c r="I321" s="9">
        <v>426.02699999999999</v>
      </c>
      <c r="J321" s="10">
        <f t="shared" si="0"/>
        <v>0.27604901697788248</v>
      </c>
      <c r="K321" s="10"/>
      <c r="L321" s="7">
        <v>38837</v>
      </c>
      <c r="M321" s="9">
        <v>534.14</v>
      </c>
      <c r="N321" s="10">
        <f t="shared" si="1"/>
        <v>0.34610205909148051</v>
      </c>
      <c r="O321" s="7">
        <v>38837</v>
      </c>
      <c r="P321" s="9">
        <v>225.68700000000001</v>
      </c>
      <c r="Q321" s="10">
        <f t="shared" si="2"/>
        <v>0.14623644626910354</v>
      </c>
      <c r="R321" s="7">
        <v>38837</v>
      </c>
      <c r="S321" s="9">
        <v>355.49599999999998</v>
      </c>
      <c r="T321" s="10">
        <f t="shared" si="3"/>
        <v>0.2303476571662578</v>
      </c>
      <c r="U321" s="7">
        <v>38837</v>
      </c>
      <c r="V321" s="1">
        <v>45.145000000000003</v>
      </c>
      <c r="W321" s="33">
        <f t="shared" si="4"/>
        <v>2.9252213759847396E-2</v>
      </c>
      <c r="X321" s="7">
        <v>38837</v>
      </c>
      <c r="Y321" s="1">
        <v>92.558000000000007</v>
      </c>
      <c r="Z321" s="10">
        <f t="shared" si="5"/>
        <v>5.9974003791869651E-2</v>
      </c>
      <c r="AA321">
        <v>1.9510000000000001</v>
      </c>
      <c r="AB321" s="10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  <c r="CD321" s="1"/>
      <c r="CE321" s="1"/>
      <c r="CF321" s="1"/>
      <c r="CG321" s="1"/>
      <c r="CH321" s="1"/>
      <c r="CI321" s="1"/>
    </row>
    <row r="322" spans="2:87">
      <c r="B322" s="2">
        <v>38868</v>
      </c>
      <c r="C322" s="1">
        <v>1526.297</v>
      </c>
      <c r="D322" s="5">
        <f t="shared" si="6"/>
        <v>1</v>
      </c>
      <c r="E322" s="7">
        <v>38868</v>
      </c>
      <c r="F322" s="9">
        <v>1390.3530000000001</v>
      </c>
      <c r="G322" s="5">
        <f t="shared" si="7"/>
        <v>0.91093214492330132</v>
      </c>
      <c r="H322" s="7">
        <v>38868</v>
      </c>
      <c r="I322" s="9">
        <v>504.40899999999999</v>
      </c>
      <c r="J322" s="10">
        <f t="shared" si="0"/>
        <v>0.36279203914401592</v>
      </c>
      <c r="K322" s="10"/>
      <c r="L322" s="7">
        <v>38868</v>
      </c>
      <c r="M322" s="9">
        <v>520.1</v>
      </c>
      <c r="N322" s="10">
        <f t="shared" si="1"/>
        <v>0.37407766229151879</v>
      </c>
      <c r="O322" s="7">
        <v>38868</v>
      </c>
      <c r="P322" s="9">
        <v>160.316</v>
      </c>
      <c r="Q322" s="10">
        <f t="shared" si="2"/>
        <v>0.11530596905965607</v>
      </c>
      <c r="R322" s="7">
        <v>38868</v>
      </c>
      <c r="S322" s="9">
        <v>203.512</v>
      </c>
      <c r="T322" s="10">
        <f t="shared" si="3"/>
        <v>0.14637433802782457</v>
      </c>
      <c r="U322" s="7">
        <v>38868</v>
      </c>
      <c r="V322" s="1">
        <v>40.664999999999999</v>
      </c>
      <c r="W322" s="33">
        <f t="shared" si="4"/>
        <v>2.9247967962093079E-2</v>
      </c>
      <c r="X322" s="7">
        <v>38868</v>
      </c>
      <c r="Y322" s="1">
        <v>95.278999999999996</v>
      </c>
      <c r="Z322" s="10">
        <f t="shared" si="5"/>
        <v>6.8528639849016748E-2</v>
      </c>
      <c r="AA322">
        <v>2.016</v>
      </c>
      <c r="AB322" s="10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"/>
      <c r="BD322" s="1"/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  <c r="CD322" s="1"/>
      <c r="CE322" s="1"/>
      <c r="CF322" s="1"/>
      <c r="CG322" s="1"/>
      <c r="CH322" s="1"/>
      <c r="CI322" s="1"/>
    </row>
    <row r="323" spans="2:87">
      <c r="B323" s="2">
        <v>38898</v>
      </c>
      <c r="C323" s="1">
        <v>1550.8789999999999</v>
      </c>
      <c r="D323" s="5">
        <f t="shared" si="6"/>
        <v>1</v>
      </c>
      <c r="E323" s="7">
        <v>38898</v>
      </c>
      <c r="F323" s="9">
        <v>1415.134</v>
      </c>
      <c r="G323" s="5">
        <f t="shared" si="7"/>
        <v>0.91247221736834405</v>
      </c>
      <c r="H323" s="7">
        <v>38898</v>
      </c>
      <c r="I323" s="9">
        <v>629.66</v>
      </c>
      <c r="J323" s="10">
        <f t="shared" ref="J323:J355" si="8">I323/$F323</f>
        <v>0.44494726294471049</v>
      </c>
      <c r="K323" s="10"/>
      <c r="L323" s="7">
        <v>38898</v>
      </c>
      <c r="M323" s="9">
        <v>508.09800000000001</v>
      </c>
      <c r="N323" s="10">
        <f t="shared" ref="N323:N355" si="9">M323/$F323</f>
        <v>0.35904585714144388</v>
      </c>
      <c r="O323" s="7">
        <v>38898</v>
      </c>
      <c r="P323" s="9">
        <v>134.267</v>
      </c>
      <c r="Q323" s="10">
        <f t="shared" ref="Q323:Q355" si="10">P323/$F323</f>
        <v>9.4879354181300141E-2</v>
      </c>
      <c r="R323" s="7">
        <v>38898</v>
      </c>
      <c r="S323" s="9">
        <v>141.15700000000001</v>
      </c>
      <c r="T323" s="10">
        <f t="shared" ref="T323:T355" si="11">S323/$F323</f>
        <v>9.9748151058486334E-2</v>
      </c>
      <c r="U323" s="7">
        <v>38898</v>
      </c>
      <c r="V323" s="1">
        <v>41.390999999999998</v>
      </c>
      <c r="W323" s="33">
        <f t="shared" ref="W323:W355" si="12">V323/$F323</f>
        <v>2.9248820253064373E-2</v>
      </c>
      <c r="X323" s="7">
        <v>38898</v>
      </c>
      <c r="Y323" s="1">
        <v>94.355000000000004</v>
      </c>
      <c r="Z323" s="10">
        <f t="shared" ref="Z323:Z355" si="13">Y323/$F323</f>
        <v>6.6675664636705781E-2</v>
      </c>
      <c r="AA323">
        <v>1.9510000000000001</v>
      </c>
      <c r="AB323" s="10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"/>
      <c r="BD323" s="1"/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  <c r="CD323" s="1"/>
      <c r="CE323" s="1"/>
      <c r="CF323" s="1"/>
      <c r="CG323" s="1"/>
      <c r="CH323" s="1"/>
      <c r="CI323" s="1"/>
    </row>
    <row r="324" spans="2:87">
      <c r="B324" s="2">
        <v>38929</v>
      </c>
      <c r="C324" s="1">
        <v>1758.7329999999999</v>
      </c>
      <c r="D324" s="5">
        <f t="shared" si="6"/>
        <v>1</v>
      </c>
      <c r="E324" s="7">
        <v>38929</v>
      </c>
      <c r="F324" s="9">
        <v>1615.241</v>
      </c>
      <c r="G324" s="5">
        <f t="shared" si="7"/>
        <v>0.91841172025543394</v>
      </c>
      <c r="H324" s="7">
        <v>38929</v>
      </c>
      <c r="I324" s="9">
        <v>863.53099999999995</v>
      </c>
      <c r="J324" s="10">
        <f t="shared" si="8"/>
        <v>0.53461433928435442</v>
      </c>
      <c r="K324" s="10"/>
      <c r="L324" s="7">
        <v>38929</v>
      </c>
      <c r="M324" s="9">
        <v>512.19399999999996</v>
      </c>
      <c r="N324" s="10">
        <f t="shared" si="9"/>
        <v>0.31710066794986008</v>
      </c>
      <c r="O324" s="7">
        <v>38929</v>
      </c>
      <c r="P324" s="9">
        <v>121.913</v>
      </c>
      <c r="Q324" s="10">
        <f t="shared" si="10"/>
        <v>7.5476662615671597E-2</v>
      </c>
      <c r="R324" s="7">
        <v>38929</v>
      </c>
      <c r="S324" s="9">
        <v>115.586</v>
      </c>
      <c r="T324" s="10">
        <f t="shared" si="11"/>
        <v>7.1559600084445604E-2</v>
      </c>
      <c r="U324" s="7">
        <v>38929</v>
      </c>
      <c r="V324" s="1">
        <v>47.255000000000003</v>
      </c>
      <c r="W324" s="33">
        <f t="shared" si="12"/>
        <v>2.925569620880104E-2</v>
      </c>
      <c r="X324" s="7">
        <v>38929</v>
      </c>
      <c r="Y324" s="1">
        <v>96.236999999999995</v>
      </c>
      <c r="Z324" s="10">
        <f t="shared" si="13"/>
        <v>5.958058271180585E-2</v>
      </c>
      <c r="AA324">
        <v>2.016</v>
      </c>
      <c r="AB324" s="10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  <c r="CD324" s="1"/>
      <c r="CE324" s="1"/>
      <c r="CF324" s="1"/>
      <c r="CG324" s="1"/>
      <c r="CH324" s="1"/>
      <c r="CI324" s="1"/>
    </row>
    <row r="325" spans="2:87">
      <c r="B325" s="2">
        <v>38960</v>
      </c>
      <c r="C325" s="1">
        <v>1751.683</v>
      </c>
      <c r="D325" s="5">
        <f t="shared" si="6"/>
        <v>1</v>
      </c>
      <c r="E325" s="7">
        <v>38960</v>
      </c>
      <c r="F325" s="9">
        <v>1607.83</v>
      </c>
      <c r="G325" s="5">
        <f t="shared" si="7"/>
        <v>0.91787726432236882</v>
      </c>
      <c r="H325" s="7">
        <v>38960</v>
      </c>
      <c r="I325" s="9">
        <v>840.197</v>
      </c>
      <c r="J325" s="10">
        <f t="shared" si="8"/>
        <v>0.52256581852559036</v>
      </c>
      <c r="K325" s="10"/>
      <c r="L325" s="7">
        <v>38960</v>
      </c>
      <c r="M325" s="9">
        <v>530.78300000000002</v>
      </c>
      <c r="N325" s="10">
        <f t="shared" si="9"/>
        <v>0.33012383149959884</v>
      </c>
      <c r="O325" s="7">
        <v>38960</v>
      </c>
      <c r="P325" s="9">
        <v>126.396</v>
      </c>
      <c r="Q325" s="10">
        <f t="shared" si="10"/>
        <v>7.8612788665468364E-2</v>
      </c>
      <c r="R325" s="7">
        <v>38960</v>
      </c>
      <c r="S325" s="9">
        <v>108.43899999999999</v>
      </c>
      <c r="T325" s="10">
        <f t="shared" si="11"/>
        <v>6.7444319362121613E-2</v>
      </c>
      <c r="U325" s="7">
        <v>38960</v>
      </c>
      <c r="V325" s="1">
        <v>47.037999999999997</v>
      </c>
      <c r="W325" s="33">
        <f t="shared" si="12"/>
        <v>2.9255580502913863E-2</v>
      </c>
      <c r="X325" s="7">
        <v>38960</v>
      </c>
      <c r="Y325" s="1">
        <v>96.814999999999998</v>
      </c>
      <c r="Z325" s="10">
        <f t="shared" si="13"/>
        <v>6.0214699315226113E-2</v>
      </c>
      <c r="AA325">
        <v>2.016</v>
      </c>
      <c r="AB325" s="10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"/>
      <c r="BD325" s="1"/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  <c r="CD325" s="1"/>
      <c r="CE325" s="1"/>
      <c r="CF325" s="1"/>
      <c r="CG325" s="1"/>
      <c r="CH325" s="1"/>
      <c r="CI325" s="1"/>
    </row>
    <row r="326" spans="2:87">
      <c r="B326" s="2">
        <v>38990</v>
      </c>
      <c r="C326" s="1">
        <v>1462.07</v>
      </c>
      <c r="D326" s="5">
        <f t="shared" si="6"/>
        <v>1</v>
      </c>
      <c r="E326" s="7">
        <v>38990</v>
      </c>
      <c r="F326" s="9">
        <v>1328.5650000000001</v>
      </c>
      <c r="G326" s="5">
        <f t="shared" si="7"/>
        <v>0.90868768253230014</v>
      </c>
      <c r="H326" s="7">
        <v>38990</v>
      </c>
      <c r="I326" s="9">
        <v>548.32100000000003</v>
      </c>
      <c r="J326" s="10">
        <f t="shared" si="8"/>
        <v>0.41271672819922245</v>
      </c>
      <c r="K326" s="10"/>
      <c r="L326" s="7">
        <v>38990</v>
      </c>
      <c r="M326" s="9">
        <v>520.351</v>
      </c>
      <c r="N326" s="10">
        <f t="shared" si="9"/>
        <v>0.39166393815884054</v>
      </c>
      <c r="O326" s="7">
        <v>38990</v>
      </c>
      <c r="P326" s="9">
        <v>133.02000000000001</v>
      </c>
      <c r="Q326" s="10">
        <f t="shared" si="10"/>
        <v>0.10012306511160539</v>
      </c>
      <c r="R326" s="7">
        <v>38990</v>
      </c>
      <c r="S326" s="9">
        <v>124.922</v>
      </c>
      <c r="T326" s="10">
        <f t="shared" si="11"/>
        <v>9.402776680102215E-2</v>
      </c>
      <c r="U326" s="7">
        <v>38990</v>
      </c>
      <c r="V326" s="1">
        <v>38.844000000000001</v>
      </c>
      <c r="W326" s="33">
        <f t="shared" si="12"/>
        <v>2.9237560826907226E-2</v>
      </c>
      <c r="X326" s="7">
        <v>38990</v>
      </c>
      <c r="Y326" s="1">
        <v>94.66</v>
      </c>
      <c r="Z326" s="10">
        <f t="shared" si="13"/>
        <v>7.1249807122722636E-2</v>
      </c>
      <c r="AA326">
        <v>1.9510000000000001</v>
      </c>
      <c r="AB326" s="10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1"/>
      <c r="BD326" s="1"/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  <c r="CD326" s="1"/>
      <c r="CE326" s="1"/>
      <c r="CF326" s="1"/>
      <c r="CG326" s="1"/>
      <c r="CH326" s="1"/>
      <c r="CI326" s="1"/>
    </row>
    <row r="327" spans="2:87">
      <c r="B327" s="2">
        <v>39021</v>
      </c>
      <c r="C327" s="1">
        <v>1644.231</v>
      </c>
      <c r="D327" s="5">
        <f t="shared" ref="D327:D353" si="14">C327/$C327</f>
        <v>1</v>
      </c>
      <c r="E327" s="7">
        <v>39021</v>
      </c>
      <c r="F327" s="9">
        <v>1501.925</v>
      </c>
      <c r="G327" s="5">
        <f t="shared" ref="G327:G355" si="15">F327/$C327</f>
        <v>0.91345133378460808</v>
      </c>
      <c r="H327" s="7">
        <v>39021</v>
      </c>
      <c r="I327" s="9">
        <v>527.53200000000004</v>
      </c>
      <c r="J327" s="10">
        <f t="shared" si="8"/>
        <v>0.35123724553489694</v>
      </c>
      <c r="K327" s="10"/>
      <c r="L327" s="7">
        <v>39021</v>
      </c>
      <c r="M327" s="9">
        <v>544.31100000000004</v>
      </c>
      <c r="N327" s="10">
        <f t="shared" si="9"/>
        <v>0.36240890856733859</v>
      </c>
      <c r="O327" s="7">
        <v>39021</v>
      </c>
      <c r="P327" s="9">
        <v>187.61799999999999</v>
      </c>
      <c r="Q327" s="10">
        <f t="shared" si="10"/>
        <v>0.12491835477803485</v>
      </c>
      <c r="R327" s="7">
        <v>39021</v>
      </c>
      <c r="S327" s="9">
        <v>240.44800000000001</v>
      </c>
      <c r="T327" s="10">
        <f t="shared" si="11"/>
        <v>0.16009321370907337</v>
      </c>
      <c r="U327" s="7">
        <v>39021</v>
      </c>
      <c r="V327" s="1">
        <v>43.923999999999999</v>
      </c>
      <c r="W327" s="33">
        <f t="shared" si="12"/>
        <v>2.9245135409557733E-2</v>
      </c>
      <c r="X327" s="7">
        <v>39021</v>
      </c>
      <c r="Y327" s="1">
        <v>98.382999999999996</v>
      </c>
      <c r="Z327" s="10">
        <f t="shared" si="13"/>
        <v>6.5504602426885494E-2</v>
      </c>
      <c r="AA327">
        <v>2.016</v>
      </c>
      <c r="AB327" s="10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</row>
    <row r="328" spans="2:87">
      <c r="B328" s="2">
        <v>39051</v>
      </c>
      <c r="C328" s="1">
        <v>1765.375</v>
      </c>
      <c r="D328" s="5">
        <f t="shared" si="14"/>
        <v>1</v>
      </c>
      <c r="E328" s="7">
        <v>39051</v>
      </c>
      <c r="F328" s="9">
        <v>1622.364</v>
      </c>
      <c r="G328" s="5">
        <f t="shared" si="15"/>
        <v>0.91899114918926572</v>
      </c>
      <c r="H328" s="7">
        <v>39051</v>
      </c>
      <c r="I328" s="9">
        <v>396.58600000000001</v>
      </c>
      <c r="J328" s="10">
        <f t="shared" si="8"/>
        <v>0.24444945770492935</v>
      </c>
      <c r="K328" s="10"/>
      <c r="L328" s="7">
        <v>39051</v>
      </c>
      <c r="M328" s="9">
        <v>554.20799999999997</v>
      </c>
      <c r="N328" s="10">
        <f t="shared" si="9"/>
        <v>0.34160521313342751</v>
      </c>
      <c r="O328" s="7">
        <v>39051</v>
      </c>
      <c r="P328" s="9">
        <v>256.20999999999998</v>
      </c>
      <c r="Q328" s="10">
        <f t="shared" si="10"/>
        <v>0.1579238691193838</v>
      </c>
      <c r="R328" s="7">
        <v>39051</v>
      </c>
      <c r="S328" s="9">
        <v>413.40899999999999</v>
      </c>
      <c r="T328" s="10">
        <f t="shared" si="11"/>
        <v>0.25481889391036783</v>
      </c>
      <c r="U328" s="7">
        <v>39051</v>
      </c>
      <c r="V328" s="1">
        <v>47.451000000000001</v>
      </c>
      <c r="W328" s="33">
        <f t="shared" si="12"/>
        <v>2.9248060238023031E-2</v>
      </c>
      <c r="X328" s="7">
        <v>39051</v>
      </c>
      <c r="Y328" s="1">
        <v>95.56</v>
      </c>
      <c r="Z328" s="10">
        <f t="shared" si="13"/>
        <v>5.8901701467734741E-2</v>
      </c>
      <c r="AA328">
        <v>1.9510000000000001</v>
      </c>
      <c r="AB328" s="10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1"/>
      <c r="BD328" s="1"/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  <c r="CD328" s="1"/>
      <c r="CE328" s="1"/>
      <c r="CF328" s="1"/>
      <c r="CG328" s="1"/>
      <c r="CH328" s="1"/>
      <c r="CI328" s="1"/>
    </row>
    <row r="329" spans="2:87">
      <c r="B329" s="2">
        <v>39082</v>
      </c>
      <c r="C329" s="1">
        <v>2122.7840000000001</v>
      </c>
      <c r="D329" s="5">
        <f t="shared" si="14"/>
        <v>1</v>
      </c>
      <c r="E329" s="7">
        <v>39082</v>
      </c>
      <c r="F329" s="9">
        <v>1965.7180000000001</v>
      </c>
      <c r="G329" s="5">
        <f t="shared" si="15"/>
        <v>0.92600942912703321</v>
      </c>
      <c r="H329" s="7">
        <v>39082</v>
      </c>
      <c r="I329" s="9">
        <v>414.36500000000001</v>
      </c>
      <c r="J329" s="10">
        <f t="shared" si="8"/>
        <v>0.21079574994989109</v>
      </c>
      <c r="K329" s="10"/>
      <c r="L329" s="7">
        <v>39082</v>
      </c>
      <c r="M329" s="9">
        <v>579.07299999999998</v>
      </c>
      <c r="N329" s="10">
        <f t="shared" si="9"/>
        <v>0.29458599860203749</v>
      </c>
      <c r="O329" s="7">
        <v>39082</v>
      </c>
      <c r="P329" s="9">
        <v>346.66800000000001</v>
      </c>
      <c r="Q329" s="10">
        <f t="shared" si="10"/>
        <v>0.17635693420928128</v>
      </c>
      <c r="R329" s="7">
        <v>39082</v>
      </c>
      <c r="S329" s="9">
        <v>623.59500000000003</v>
      </c>
      <c r="T329" s="10">
        <f t="shared" si="11"/>
        <v>0.31723522906134044</v>
      </c>
      <c r="U329" s="7">
        <v>39082</v>
      </c>
      <c r="V329" s="1">
        <v>57.500999999999998</v>
      </c>
      <c r="W329" s="33">
        <f t="shared" si="12"/>
        <v>2.925190693680375E-2</v>
      </c>
      <c r="X329" s="7">
        <v>39082</v>
      </c>
      <c r="Y329" s="1">
        <v>99.566000000000003</v>
      </c>
      <c r="Z329" s="10">
        <f t="shared" si="13"/>
        <v>5.0651212432302091E-2</v>
      </c>
      <c r="AA329">
        <v>2.016</v>
      </c>
      <c r="AB329" s="10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</row>
    <row r="330" spans="2:87">
      <c r="B330" s="2">
        <v>39113</v>
      </c>
      <c r="C330" s="1">
        <v>2475.5940000000001</v>
      </c>
      <c r="D330" s="5">
        <f t="shared" si="14"/>
        <v>1</v>
      </c>
      <c r="E330" s="7">
        <v>39113</v>
      </c>
      <c r="F330" s="9">
        <v>2306.9430000000002</v>
      </c>
      <c r="G330" s="5">
        <f t="shared" si="15"/>
        <v>0.93187453193051861</v>
      </c>
      <c r="H330" s="7">
        <v>39113</v>
      </c>
      <c r="I330" s="9">
        <v>448.149</v>
      </c>
      <c r="J330" s="10">
        <f t="shared" si="8"/>
        <v>0.19426097653908223</v>
      </c>
      <c r="K330" s="10"/>
      <c r="L330" s="7">
        <v>39113</v>
      </c>
      <c r="M330" s="9">
        <v>621.91399999999999</v>
      </c>
      <c r="N330" s="10">
        <f t="shared" si="9"/>
        <v>0.26958360046173657</v>
      </c>
      <c r="O330" s="7">
        <v>39113</v>
      </c>
      <c r="P330" s="9">
        <v>431.71100000000001</v>
      </c>
      <c r="Q330" s="10">
        <f t="shared" si="10"/>
        <v>0.18713552957311905</v>
      </c>
      <c r="R330" s="7">
        <v>39113</v>
      </c>
      <c r="S330" s="9">
        <v>803.07500000000005</v>
      </c>
      <c r="T330" s="10">
        <f t="shared" si="11"/>
        <v>0.34811219869758375</v>
      </c>
      <c r="U330" s="7">
        <v>39113</v>
      </c>
      <c r="V330" s="1">
        <v>67.438999999999993</v>
      </c>
      <c r="W330" s="33">
        <f t="shared" si="12"/>
        <v>2.923305864080733E-2</v>
      </c>
      <c r="X330" s="7">
        <v>39113</v>
      </c>
      <c r="Y330" s="1">
        <v>100.343</v>
      </c>
      <c r="Z330" s="10">
        <f t="shared" si="13"/>
        <v>4.3496089847039995E-2</v>
      </c>
      <c r="AA330">
        <v>2.0939999999999999</v>
      </c>
      <c r="AB330" s="10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1"/>
      <c r="BD330" s="1"/>
      <c r="BE330" s="1"/>
      <c r="BF330" s="1"/>
      <c r="BG330" s="1"/>
      <c r="BH330" s="1"/>
      <c r="BI330" s="1"/>
      <c r="BJ330" s="1"/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  <c r="CD330" s="1"/>
      <c r="CE330" s="1"/>
      <c r="CF330" s="1"/>
      <c r="CG330" s="1"/>
      <c r="CH330" s="1"/>
      <c r="CI330" s="1"/>
    </row>
    <row r="331" spans="2:87">
      <c r="B331" s="2">
        <v>39141</v>
      </c>
      <c r="C331" s="1">
        <v>2566.9929999999999</v>
      </c>
      <c r="D331" s="5">
        <f t="shared" si="14"/>
        <v>1</v>
      </c>
      <c r="E331" s="7">
        <v>39141</v>
      </c>
      <c r="F331" s="9">
        <v>2403.7779999999998</v>
      </c>
      <c r="G331" s="5">
        <f t="shared" si="15"/>
        <v>0.93641782427922471</v>
      </c>
      <c r="H331" s="7">
        <v>39141</v>
      </c>
      <c r="I331" s="9">
        <v>425.48500000000001</v>
      </c>
      <c r="J331" s="10">
        <f t="shared" si="8"/>
        <v>0.17700677849618396</v>
      </c>
      <c r="K331" s="10"/>
      <c r="L331" s="7">
        <v>39141</v>
      </c>
      <c r="M331" s="9">
        <v>599.68700000000001</v>
      </c>
      <c r="N331" s="10">
        <f t="shared" si="9"/>
        <v>0.24947686516808126</v>
      </c>
      <c r="O331" s="7">
        <v>39141</v>
      </c>
      <c r="P331" s="9">
        <v>477.25299999999999</v>
      </c>
      <c r="Q331" s="10">
        <f t="shared" si="10"/>
        <v>0.1985428770876512</v>
      </c>
      <c r="R331" s="7">
        <v>39141</v>
      </c>
      <c r="S331" s="9">
        <v>899.46100000000001</v>
      </c>
      <c r="T331" s="10">
        <f t="shared" si="11"/>
        <v>0.37418638493238565</v>
      </c>
      <c r="U331" s="7">
        <v>39141</v>
      </c>
      <c r="V331" s="1">
        <v>70.272999999999996</v>
      </c>
      <c r="W331" s="33">
        <f t="shared" si="12"/>
        <v>2.9234396853619594E-2</v>
      </c>
      <c r="X331" s="7">
        <v>39141</v>
      </c>
      <c r="Y331" s="1">
        <v>91.902000000000001</v>
      </c>
      <c r="Z331" s="10">
        <f t="shared" si="13"/>
        <v>3.8232315962622179E-2</v>
      </c>
      <c r="AA331">
        <v>1.891</v>
      </c>
      <c r="AB331" s="10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1"/>
      <c r="BD331" s="1"/>
      <c r="BE331" s="1"/>
      <c r="BF331" s="1"/>
      <c r="BG331" s="1"/>
      <c r="BH331" s="1"/>
      <c r="BI331" s="1"/>
      <c r="BJ331" s="1"/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  <c r="CD331" s="1"/>
      <c r="CE331" s="1"/>
      <c r="CF331" s="1"/>
      <c r="CG331" s="1"/>
      <c r="CH331" s="1"/>
      <c r="CI331" s="1"/>
    </row>
    <row r="332" spans="2:87">
      <c r="B332" s="2">
        <v>39172</v>
      </c>
      <c r="C332" s="1">
        <v>2128.8449999999998</v>
      </c>
      <c r="D332" s="5">
        <f t="shared" si="14"/>
        <v>1</v>
      </c>
      <c r="E332" s="7">
        <v>39172</v>
      </c>
      <c r="F332" s="9">
        <v>1967.3879999999999</v>
      </c>
      <c r="G332" s="5">
        <f t="shared" si="15"/>
        <v>0.92415746566800316</v>
      </c>
      <c r="H332" s="7">
        <v>39172</v>
      </c>
      <c r="I332" s="9">
        <v>416.01499999999999</v>
      </c>
      <c r="J332" s="10">
        <f t="shared" si="8"/>
        <v>0.21145549327331467</v>
      </c>
      <c r="K332" s="10"/>
      <c r="L332" s="7">
        <v>39172</v>
      </c>
      <c r="M332" s="9">
        <v>578.47400000000005</v>
      </c>
      <c r="N332" s="10">
        <f t="shared" si="9"/>
        <v>0.29403147726833756</v>
      </c>
      <c r="O332" s="7">
        <v>39172</v>
      </c>
      <c r="P332" s="9">
        <v>354.274</v>
      </c>
      <c r="Q332" s="10">
        <f t="shared" si="10"/>
        <v>0.18007327481920191</v>
      </c>
      <c r="R332" s="7">
        <v>39172</v>
      </c>
      <c r="S332" s="9">
        <v>616.53099999999995</v>
      </c>
      <c r="T332" s="10">
        <f t="shared" si="11"/>
        <v>0.31337539926033908</v>
      </c>
      <c r="U332" s="7">
        <v>39172</v>
      </c>
      <c r="V332" s="1">
        <v>57.526000000000003</v>
      </c>
      <c r="W332" s="33">
        <f t="shared" si="12"/>
        <v>2.9239783916543156E-2</v>
      </c>
      <c r="X332" s="7">
        <v>39172</v>
      </c>
      <c r="Y332" s="1">
        <v>103.417</v>
      </c>
      <c r="Z332" s="10">
        <f t="shared" si="13"/>
        <v>5.2565635248359756E-2</v>
      </c>
      <c r="AA332">
        <v>2.0939999999999999</v>
      </c>
      <c r="AB332" s="10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1"/>
      <c r="BD332" s="1"/>
      <c r="BE332" s="1"/>
      <c r="BF332" s="1"/>
      <c r="BG332" s="1"/>
      <c r="BH332" s="1"/>
      <c r="BI332" s="1"/>
      <c r="BJ332" s="1"/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  <c r="CD332" s="1"/>
      <c r="CE332" s="1"/>
      <c r="CF332" s="1"/>
      <c r="CG332" s="1"/>
      <c r="CH332" s="1"/>
      <c r="CI332" s="1"/>
    </row>
    <row r="333" spans="2:87">
      <c r="B333" s="2">
        <v>39202</v>
      </c>
      <c r="C333" s="1">
        <v>1810.079</v>
      </c>
      <c r="D333" s="5">
        <f t="shared" si="14"/>
        <v>1</v>
      </c>
      <c r="E333" s="7">
        <v>39202</v>
      </c>
      <c r="F333" s="9">
        <v>1662.412</v>
      </c>
      <c r="G333" s="5">
        <f t="shared" si="15"/>
        <v>0.91841958279169034</v>
      </c>
      <c r="H333" s="7">
        <v>39202</v>
      </c>
      <c r="I333" s="9">
        <v>453.14400000000001</v>
      </c>
      <c r="J333" s="10">
        <f t="shared" si="8"/>
        <v>0.27258224796259894</v>
      </c>
      <c r="K333" s="10"/>
      <c r="L333" s="7">
        <v>39202</v>
      </c>
      <c r="M333" s="9">
        <v>539.68399999999997</v>
      </c>
      <c r="N333" s="10">
        <f t="shared" si="9"/>
        <v>0.32463913879351203</v>
      </c>
      <c r="O333" s="7">
        <v>39202</v>
      </c>
      <c r="P333" s="9">
        <v>259.84899999999999</v>
      </c>
      <c r="Q333" s="10">
        <f t="shared" si="10"/>
        <v>0.15630842414515775</v>
      </c>
      <c r="R333" s="7">
        <v>39202</v>
      </c>
      <c r="S333" s="9">
        <v>407.70800000000003</v>
      </c>
      <c r="T333" s="10">
        <f t="shared" si="11"/>
        <v>0.24525087643736931</v>
      </c>
      <c r="U333" s="7">
        <v>39202</v>
      </c>
      <c r="V333" s="1">
        <v>48.594999999999999</v>
      </c>
      <c r="W333" s="33">
        <f t="shared" si="12"/>
        <v>2.9231622485881958E-2</v>
      </c>
      <c r="X333" s="7">
        <v>39202</v>
      </c>
      <c r="Y333" s="1">
        <v>98.777000000000001</v>
      </c>
      <c r="Z333" s="10">
        <f t="shared" si="13"/>
        <v>5.9417881969090695E-2</v>
      </c>
      <c r="AA333">
        <v>2.0259999999999998</v>
      </c>
      <c r="AB333" s="10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1"/>
      <c r="BD333" s="1"/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  <c r="CD333" s="1"/>
      <c r="CE333" s="1"/>
      <c r="CF333" s="1"/>
      <c r="CG333" s="1"/>
      <c r="CH333" s="1"/>
      <c r="CI333" s="1"/>
    </row>
    <row r="334" spans="2:87">
      <c r="B334" s="2">
        <v>39233</v>
      </c>
      <c r="C334" s="1">
        <v>1559.08</v>
      </c>
      <c r="D334" s="5">
        <f t="shared" si="14"/>
        <v>1</v>
      </c>
      <c r="E334" s="7">
        <v>39233</v>
      </c>
      <c r="F334" s="9">
        <v>1414.4280000000001</v>
      </c>
      <c r="G334" s="5">
        <f t="shared" si="15"/>
        <v>0.90721964235318275</v>
      </c>
      <c r="H334" s="7">
        <v>39233</v>
      </c>
      <c r="I334" s="9">
        <v>507.089</v>
      </c>
      <c r="J334" s="10">
        <f t="shared" si="8"/>
        <v>0.3585117093270212</v>
      </c>
      <c r="K334" s="10"/>
      <c r="L334" s="7">
        <v>39233</v>
      </c>
      <c r="M334" s="9">
        <v>521.17200000000003</v>
      </c>
      <c r="N334" s="10">
        <f t="shared" si="9"/>
        <v>0.36846838439284291</v>
      </c>
      <c r="O334" s="7">
        <v>39233</v>
      </c>
      <c r="P334" s="9">
        <v>168.34899999999999</v>
      </c>
      <c r="Q334" s="10">
        <f t="shared" si="10"/>
        <v>0.11902267206248743</v>
      </c>
      <c r="R334" s="7">
        <v>39233</v>
      </c>
      <c r="S334" s="9">
        <v>215.72399999999999</v>
      </c>
      <c r="T334" s="10">
        <f t="shared" si="11"/>
        <v>0.15251677710000083</v>
      </c>
      <c r="U334" s="7">
        <v>39233</v>
      </c>
      <c r="V334" s="1">
        <v>41.341999999999999</v>
      </c>
      <c r="W334" s="33">
        <f t="shared" si="12"/>
        <v>2.9228776579649157E-2</v>
      </c>
      <c r="X334" s="7">
        <v>39233</v>
      </c>
      <c r="Y334" s="1">
        <v>104.599</v>
      </c>
      <c r="Z334" s="10">
        <f t="shared" si="13"/>
        <v>7.3951448924936436E-2</v>
      </c>
      <c r="AA334">
        <v>2.0939999999999999</v>
      </c>
      <c r="AB334" s="10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  <c r="CD334" s="1"/>
      <c r="CE334" s="1"/>
      <c r="CF334" s="1"/>
      <c r="CG334" s="1"/>
      <c r="CH334" s="1"/>
      <c r="CI334" s="1"/>
    </row>
    <row r="335" spans="2:87">
      <c r="B335" s="2">
        <v>39263</v>
      </c>
      <c r="C335" s="1">
        <v>1555.2260000000001</v>
      </c>
      <c r="D335" s="5">
        <f t="shared" si="14"/>
        <v>1</v>
      </c>
      <c r="E335" s="7">
        <v>39263</v>
      </c>
      <c r="F335" s="9">
        <v>1413.2539999999999</v>
      </c>
      <c r="G335" s="5">
        <f t="shared" si="15"/>
        <v>0.9087129458998241</v>
      </c>
      <c r="H335" s="7">
        <v>39263</v>
      </c>
      <c r="I335" s="9">
        <v>628.46699999999998</v>
      </c>
      <c r="J335" s="10">
        <f t="shared" si="8"/>
        <v>0.44469500882360852</v>
      </c>
      <c r="K335" s="10"/>
      <c r="L335" s="7">
        <v>39263</v>
      </c>
      <c r="M335" s="9">
        <v>510.82299999999998</v>
      </c>
      <c r="N335" s="10">
        <f t="shared" si="9"/>
        <v>0.36145165695621595</v>
      </c>
      <c r="O335" s="7">
        <v>39263</v>
      </c>
      <c r="P335" s="9">
        <v>134.76900000000001</v>
      </c>
      <c r="Q335" s="10">
        <f t="shared" si="10"/>
        <v>9.5360777326651838E-2</v>
      </c>
      <c r="R335" s="7">
        <v>39263</v>
      </c>
      <c r="S335" s="9">
        <v>137.16900000000001</v>
      </c>
      <c r="T335" s="10">
        <f t="shared" si="11"/>
        <v>9.7058985858168467E-2</v>
      </c>
      <c r="U335" s="7">
        <v>39263</v>
      </c>
      <c r="V335" s="1">
        <v>41.31</v>
      </c>
      <c r="W335" s="33">
        <f t="shared" si="12"/>
        <v>2.9230414348729954E-2</v>
      </c>
      <c r="X335" s="7">
        <v>39263</v>
      </c>
      <c r="Y335" s="1">
        <v>101.193</v>
      </c>
      <c r="Z335" s="10">
        <f t="shared" si="13"/>
        <v>7.1602839970734203E-2</v>
      </c>
      <c r="AA335">
        <v>2.0259999999999998</v>
      </c>
      <c r="AB335" s="10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  <c r="CD335" s="1"/>
      <c r="CE335" s="1"/>
      <c r="CF335" s="1"/>
      <c r="CG335" s="1"/>
      <c r="CH335" s="1"/>
      <c r="CI335" s="1"/>
    </row>
    <row r="336" spans="2:87">
      <c r="B336" s="2">
        <v>39294</v>
      </c>
      <c r="C336" s="1">
        <v>1659.8820000000001</v>
      </c>
      <c r="D336" s="5">
        <f t="shared" si="14"/>
        <v>1</v>
      </c>
      <c r="E336" s="7">
        <v>39294</v>
      </c>
      <c r="F336" s="9">
        <v>1513.1569999999999</v>
      </c>
      <c r="G336" s="5">
        <f t="shared" si="15"/>
        <v>0.91160516229466904</v>
      </c>
      <c r="H336" s="7">
        <v>39294</v>
      </c>
      <c r="I336" s="9">
        <v>760.52099999999996</v>
      </c>
      <c r="J336" s="10">
        <f t="shared" si="8"/>
        <v>0.50260547980150105</v>
      </c>
      <c r="K336" s="10"/>
      <c r="L336" s="7">
        <v>39294</v>
      </c>
      <c r="M336" s="9">
        <v>510.51799999999997</v>
      </c>
      <c r="N336" s="10">
        <f t="shared" si="9"/>
        <v>0.3373860081934657</v>
      </c>
      <c r="O336" s="7">
        <v>39294</v>
      </c>
      <c r="P336" s="9">
        <v>122.408</v>
      </c>
      <c r="Q336" s="10">
        <f t="shared" si="10"/>
        <v>8.0895769573150714E-2</v>
      </c>
      <c r="R336" s="7">
        <v>39294</v>
      </c>
      <c r="S336" s="9">
        <v>117.616</v>
      </c>
      <c r="T336" s="10">
        <f t="shared" si="11"/>
        <v>7.7728880744033835E-2</v>
      </c>
      <c r="U336" s="7">
        <v>39294</v>
      </c>
      <c r="V336" s="1">
        <v>44.231000000000002</v>
      </c>
      <c r="W336" s="33">
        <f t="shared" si="12"/>
        <v>2.9230939023511773E-2</v>
      </c>
      <c r="X336" s="7">
        <v>39294</v>
      </c>
      <c r="Y336" s="1">
        <v>103.426</v>
      </c>
      <c r="Z336" s="10">
        <f t="shared" si="13"/>
        <v>6.8351136068497853E-2</v>
      </c>
      <c r="AA336">
        <v>2.0939999999999999</v>
      </c>
      <c r="AB336" s="10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  <c r="CD336" s="1"/>
      <c r="CE336" s="1"/>
      <c r="CF336" s="1"/>
      <c r="CG336" s="1"/>
      <c r="CH336" s="1"/>
      <c r="CI336" s="1"/>
    </row>
    <row r="337" spans="2:87">
      <c r="B337" s="2">
        <v>39325</v>
      </c>
      <c r="C337" s="1">
        <v>1896.1369999999999</v>
      </c>
      <c r="D337" s="5">
        <f t="shared" si="14"/>
        <v>1</v>
      </c>
      <c r="E337" s="7">
        <v>39325</v>
      </c>
      <c r="F337" s="9">
        <v>1741.7550000000001</v>
      </c>
      <c r="G337" s="5">
        <f t="shared" si="15"/>
        <v>0.9185807776547793</v>
      </c>
      <c r="H337" s="7">
        <v>39325</v>
      </c>
      <c r="I337" s="9">
        <v>969.43299999999999</v>
      </c>
      <c r="J337" s="10">
        <f t="shared" si="8"/>
        <v>0.55658402014060526</v>
      </c>
      <c r="K337" s="10"/>
      <c r="L337" s="7">
        <v>39325</v>
      </c>
      <c r="M337" s="9">
        <v>531.13199999999995</v>
      </c>
      <c r="N337" s="10">
        <f t="shared" si="9"/>
        <v>0.30494070635651965</v>
      </c>
      <c r="O337" s="7">
        <v>39325</v>
      </c>
      <c r="P337" s="9">
        <v>127.081</v>
      </c>
      <c r="Q337" s="10">
        <f t="shared" si="10"/>
        <v>7.296146702607427E-2</v>
      </c>
      <c r="R337" s="7">
        <v>39325</v>
      </c>
      <c r="S337" s="9">
        <v>112.015</v>
      </c>
      <c r="T337" s="10">
        <f t="shared" si="11"/>
        <v>6.4311570800715367E-2</v>
      </c>
      <c r="U337" s="7">
        <v>39325</v>
      </c>
      <c r="V337" s="1">
        <v>50.914000000000001</v>
      </c>
      <c r="W337" s="33">
        <f t="shared" si="12"/>
        <v>2.9231436108982031E-2</v>
      </c>
      <c r="X337" s="7">
        <v>39325</v>
      </c>
      <c r="Y337" s="1">
        <v>104.005</v>
      </c>
      <c r="Z337" s="10">
        <f t="shared" si="13"/>
        <v>5.9712760979586672E-2</v>
      </c>
      <c r="AA337">
        <v>2.0939999999999999</v>
      </c>
      <c r="AB337" s="10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  <c r="CD337" s="1"/>
      <c r="CE337" s="1"/>
      <c r="CF337" s="1"/>
      <c r="CG337" s="1"/>
      <c r="CH337" s="1"/>
      <c r="CI337" s="1"/>
    </row>
    <row r="338" spans="2:87">
      <c r="B338" s="2">
        <v>39355</v>
      </c>
      <c r="C338" s="1">
        <v>1590.4839999999999</v>
      </c>
      <c r="D338" s="5">
        <f t="shared" si="14"/>
        <v>1</v>
      </c>
      <c r="E338" s="7">
        <v>39355</v>
      </c>
      <c r="F338" s="9">
        <v>1446.674</v>
      </c>
      <c r="G338" s="5">
        <f t="shared" si="15"/>
        <v>0.90958098289577261</v>
      </c>
      <c r="H338" s="7">
        <v>39355</v>
      </c>
      <c r="I338" s="9">
        <v>683.327</v>
      </c>
      <c r="J338" s="10">
        <f t="shared" si="8"/>
        <v>0.4723434581668019</v>
      </c>
      <c r="K338" s="10"/>
      <c r="L338" s="7">
        <v>39355</v>
      </c>
      <c r="M338" s="9">
        <v>517.56100000000004</v>
      </c>
      <c r="N338" s="10">
        <f t="shared" si="9"/>
        <v>0.35775924638170042</v>
      </c>
      <c r="O338" s="7">
        <v>39355</v>
      </c>
      <c r="P338" s="9">
        <v>127.32</v>
      </c>
      <c r="Q338" s="10">
        <f t="shared" si="10"/>
        <v>8.8008770462453867E-2</v>
      </c>
      <c r="R338" s="7">
        <v>39355</v>
      </c>
      <c r="S338" s="9">
        <v>116.43899999999999</v>
      </c>
      <c r="T338" s="10">
        <f t="shared" si="11"/>
        <v>8.0487380017889312E-2</v>
      </c>
      <c r="U338" s="7">
        <v>39355</v>
      </c>
      <c r="V338" s="1">
        <v>42.286000000000001</v>
      </c>
      <c r="W338" s="33">
        <f t="shared" si="12"/>
        <v>2.9229805747528471E-2</v>
      </c>
      <c r="X338" s="7">
        <v>39355</v>
      </c>
      <c r="Y338" s="1">
        <v>101.696</v>
      </c>
      <c r="Z338" s="10">
        <f t="shared" si="13"/>
        <v>7.0296417852259735E-2</v>
      </c>
      <c r="AA338">
        <v>2.0259999999999998</v>
      </c>
      <c r="AB338" s="10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  <c r="CD338" s="1"/>
      <c r="CE338" s="1"/>
      <c r="CF338" s="1"/>
      <c r="CG338" s="1"/>
      <c r="CH338" s="1"/>
      <c r="CI338" s="1"/>
    </row>
    <row r="339" spans="2:87">
      <c r="B339" s="2">
        <v>39386</v>
      </c>
      <c r="C339" s="1">
        <v>1627.7909999999999</v>
      </c>
      <c r="D339" s="5">
        <f t="shared" si="14"/>
        <v>1</v>
      </c>
      <c r="E339" s="7">
        <v>39386</v>
      </c>
      <c r="F339" s="9">
        <v>1479.11</v>
      </c>
      <c r="G339" s="5">
        <f t="shared" si="15"/>
        <v>0.90866087845429788</v>
      </c>
      <c r="H339" s="7">
        <v>39386</v>
      </c>
      <c r="I339" s="9">
        <v>604.09199999999998</v>
      </c>
      <c r="J339" s="10">
        <f t="shared" si="8"/>
        <v>0.4084158717066344</v>
      </c>
      <c r="K339" s="10"/>
      <c r="L339" s="7">
        <v>39386</v>
      </c>
      <c r="M339" s="9">
        <v>540.96100000000001</v>
      </c>
      <c r="N339" s="10">
        <f t="shared" si="9"/>
        <v>0.36573412389883109</v>
      </c>
      <c r="O339" s="7">
        <v>39386</v>
      </c>
      <c r="P339" s="9">
        <v>157.691</v>
      </c>
      <c r="Q339" s="10">
        <f t="shared" si="10"/>
        <v>0.10661208429393353</v>
      </c>
      <c r="R339" s="7">
        <v>39386</v>
      </c>
      <c r="S339" s="9">
        <v>174.27199999999999</v>
      </c>
      <c r="T339" s="10">
        <f t="shared" si="11"/>
        <v>0.11782220389288153</v>
      </c>
      <c r="U339" s="7">
        <v>39386</v>
      </c>
      <c r="V339" s="1">
        <v>43.235999999999997</v>
      </c>
      <c r="W339" s="33">
        <f t="shared" si="12"/>
        <v>2.9231091669990737E-2</v>
      </c>
      <c r="X339" s="7">
        <v>39386</v>
      </c>
      <c r="Y339" s="1">
        <v>105.256</v>
      </c>
      <c r="Z339" s="10">
        <f t="shared" si="13"/>
        <v>7.1161712110661149E-2</v>
      </c>
      <c r="AA339">
        <v>2.0939999999999999</v>
      </c>
      <c r="AB339" s="10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"/>
      <c r="BD339" s="1"/>
      <c r="BE339" s="1"/>
      <c r="BF339" s="1"/>
      <c r="BG339" s="1"/>
      <c r="BH339" s="1"/>
      <c r="BI339" s="1"/>
      <c r="BJ339" s="1"/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  <c r="CD339" s="1"/>
      <c r="CE339" s="1"/>
      <c r="CF339" s="1"/>
      <c r="CG339" s="1"/>
      <c r="CH339" s="1"/>
      <c r="CI339" s="1"/>
    </row>
    <row r="340" spans="2:87">
      <c r="B340" s="2">
        <v>39416</v>
      </c>
      <c r="C340" s="1">
        <v>1834.529</v>
      </c>
      <c r="D340" s="5">
        <f t="shared" si="14"/>
        <v>1</v>
      </c>
      <c r="E340" s="7">
        <v>39416</v>
      </c>
      <c r="F340" s="9">
        <v>1681.1489999999999</v>
      </c>
      <c r="G340" s="5">
        <f t="shared" si="15"/>
        <v>0.91639270897325686</v>
      </c>
      <c r="H340" s="7">
        <v>39416</v>
      </c>
      <c r="I340" s="9">
        <v>448.18</v>
      </c>
      <c r="J340" s="10">
        <f t="shared" si="8"/>
        <v>0.26659147999374239</v>
      </c>
      <c r="K340" s="10"/>
      <c r="L340" s="7">
        <v>39416</v>
      </c>
      <c r="M340" s="9">
        <v>568.21799999999996</v>
      </c>
      <c r="N340" s="10">
        <f t="shared" si="9"/>
        <v>0.33799383635834779</v>
      </c>
      <c r="O340" s="7">
        <v>39416</v>
      </c>
      <c r="P340" s="9">
        <v>257.24700000000001</v>
      </c>
      <c r="Q340" s="10">
        <f t="shared" si="10"/>
        <v>0.15301856052021565</v>
      </c>
      <c r="R340" s="7">
        <v>39416</v>
      </c>
      <c r="S340" s="9">
        <v>405.47699999999998</v>
      </c>
      <c r="T340" s="10">
        <f t="shared" si="11"/>
        <v>0.24119040013704912</v>
      </c>
      <c r="U340" s="7">
        <v>39416</v>
      </c>
      <c r="V340" s="1">
        <v>49.14</v>
      </c>
      <c r="W340" s="33">
        <f t="shared" si="12"/>
        <v>2.9230008761864656E-2</v>
      </c>
      <c r="X340" s="7">
        <v>39416</v>
      </c>
      <c r="Y340" s="1">
        <v>103.977</v>
      </c>
      <c r="Z340" s="10">
        <f t="shared" si="13"/>
        <v>6.1848771286780652E-2</v>
      </c>
      <c r="AA340">
        <v>2.0259999999999998</v>
      </c>
      <c r="AB340" s="10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  <c r="CD340" s="1"/>
      <c r="CE340" s="1"/>
      <c r="CF340" s="1"/>
      <c r="CG340" s="1"/>
      <c r="CH340" s="1"/>
      <c r="CI340" s="1"/>
    </row>
    <row r="341" spans="2:87">
      <c r="B341" s="2">
        <v>39447</v>
      </c>
      <c r="C341" s="1">
        <v>2399.154</v>
      </c>
      <c r="D341" s="5">
        <f t="shared" si="14"/>
        <v>1</v>
      </c>
      <c r="E341" s="7">
        <v>39447</v>
      </c>
      <c r="F341" s="9">
        <v>2225.9940000000001</v>
      </c>
      <c r="G341" s="5">
        <f t="shared" si="15"/>
        <v>0.92782455815675036</v>
      </c>
      <c r="H341" s="7">
        <v>39447</v>
      </c>
      <c r="I341" s="9">
        <v>497.505</v>
      </c>
      <c r="J341" s="10">
        <f t="shared" si="8"/>
        <v>0.22349790700244473</v>
      </c>
      <c r="K341" s="10"/>
      <c r="L341" s="7">
        <v>39447</v>
      </c>
      <c r="M341" s="9">
        <v>614.57299999999998</v>
      </c>
      <c r="N341" s="10">
        <f t="shared" si="9"/>
        <v>0.2760892437266228</v>
      </c>
      <c r="O341" s="7">
        <v>39447</v>
      </c>
      <c r="P341" s="9">
        <v>394.952</v>
      </c>
      <c r="Q341" s="10">
        <f t="shared" si="10"/>
        <v>0.17742725272395163</v>
      </c>
      <c r="R341" s="7">
        <v>39447</v>
      </c>
      <c r="S341" s="9">
        <v>716.87099999999998</v>
      </c>
      <c r="T341" s="10">
        <f t="shared" si="11"/>
        <v>0.32204534244027611</v>
      </c>
      <c r="U341" s="7">
        <v>39447</v>
      </c>
      <c r="V341" s="1">
        <v>65.072000000000003</v>
      </c>
      <c r="W341" s="33">
        <f t="shared" si="12"/>
        <v>2.9232783197079597E-2</v>
      </c>
      <c r="X341" s="7">
        <v>39447</v>
      </c>
      <c r="Y341" s="1">
        <v>107.79600000000001</v>
      </c>
      <c r="Z341" s="10">
        <f t="shared" si="13"/>
        <v>4.8426006539101181E-2</v>
      </c>
      <c r="AA341">
        <v>2.0939999999999999</v>
      </c>
      <c r="AB341" s="10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  <c r="CD341" s="1"/>
      <c r="CE341" s="1"/>
      <c r="CF341" s="1"/>
      <c r="CG341" s="1"/>
      <c r="CH341" s="1"/>
      <c r="CI341" s="1"/>
    </row>
    <row r="342" spans="2:87">
      <c r="B342" s="38">
        <v>39478</v>
      </c>
      <c r="C342" s="1">
        <v>2733.97</v>
      </c>
      <c r="D342" s="41">
        <f>SUM(C342:C344)</f>
        <v>7515.5419999999995</v>
      </c>
      <c r="E342" s="7">
        <v>39478</v>
      </c>
      <c r="F342" s="9">
        <v>2554.2809999999999</v>
      </c>
      <c r="G342" s="5">
        <f t="shared" si="15"/>
        <v>0.93427543096668952</v>
      </c>
      <c r="H342" s="7">
        <v>39478</v>
      </c>
      <c r="I342" s="9">
        <v>531.46</v>
      </c>
      <c r="J342" s="39">
        <f>15.63*91</f>
        <v>1422.3300000000002</v>
      </c>
      <c r="K342" s="39"/>
      <c r="L342" s="7">
        <v>39478</v>
      </c>
      <c r="M342" s="9">
        <v>659.82899999999995</v>
      </c>
      <c r="N342" s="39">
        <f>20.56*91</f>
        <v>1870.9599999999998</v>
      </c>
      <c r="O342" s="7">
        <v>39478</v>
      </c>
      <c r="P342" s="9">
        <v>477.14800000000002</v>
      </c>
      <c r="Q342" s="39">
        <f>14.31*91</f>
        <v>1302.21</v>
      </c>
      <c r="R342" s="7">
        <v>39478</v>
      </c>
      <c r="S342" s="9">
        <v>883.64300000000003</v>
      </c>
      <c r="T342" s="39">
        <f>25.89*91</f>
        <v>2355.9900000000002</v>
      </c>
      <c r="U342" s="7">
        <v>39478</v>
      </c>
      <c r="V342" s="1">
        <v>77.313000000000002</v>
      </c>
      <c r="W342" s="33">
        <f t="shared" si="12"/>
        <v>3.0268008883909014E-2</v>
      </c>
      <c r="X342" s="7">
        <v>39478</v>
      </c>
      <c r="Y342" s="1">
        <v>101.995</v>
      </c>
      <c r="Z342" s="10">
        <f t="shared" si="13"/>
        <v>3.9931002109791371E-2</v>
      </c>
      <c r="AA342">
        <v>2.2010000000000001</v>
      </c>
      <c r="AB342" s="10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  <c r="CD342" s="1"/>
      <c r="CE342" s="1"/>
      <c r="CF342" s="1"/>
      <c r="CG342" s="1"/>
      <c r="CH342" s="1"/>
      <c r="CI342" s="1"/>
    </row>
    <row r="343" spans="2:87">
      <c r="B343" s="38">
        <v>39507</v>
      </c>
      <c r="C343" s="1">
        <v>2503.4209999999998</v>
      </c>
      <c r="D343" s="5">
        <f t="shared" si="14"/>
        <v>1</v>
      </c>
      <c r="E343" s="7">
        <v>39507</v>
      </c>
      <c r="F343" s="9">
        <v>2335.77</v>
      </c>
      <c r="G343" s="5">
        <f t="shared" si="15"/>
        <v>0.93303124005111415</v>
      </c>
      <c r="H343" s="7">
        <v>39507</v>
      </c>
      <c r="I343" s="9">
        <v>438.86799999999999</v>
      </c>
      <c r="J343" s="10">
        <f t="shared" si="8"/>
        <v>0.18789007479332298</v>
      </c>
      <c r="K343" s="10"/>
      <c r="L343" s="7">
        <v>39507</v>
      </c>
      <c r="M343" s="9">
        <v>617.73800000000006</v>
      </c>
      <c r="N343" s="10">
        <f t="shared" si="9"/>
        <v>0.26446867628233944</v>
      </c>
      <c r="O343" s="7">
        <v>39507</v>
      </c>
      <c r="P343" s="9">
        <v>458.83300000000003</v>
      </c>
      <c r="Q343" s="10">
        <f t="shared" si="10"/>
        <v>0.19643757732995973</v>
      </c>
      <c r="R343" s="7">
        <v>39507</v>
      </c>
      <c r="S343" s="9">
        <v>818.27200000000005</v>
      </c>
      <c r="T343" s="10">
        <f t="shared" si="11"/>
        <v>0.35032216356918705</v>
      </c>
      <c r="U343" s="7">
        <v>39507</v>
      </c>
      <c r="V343" s="1">
        <v>70.697999999999993</v>
      </c>
      <c r="W343" s="33">
        <f t="shared" si="12"/>
        <v>3.0267534902837179E-2</v>
      </c>
      <c r="X343" s="7">
        <v>39507</v>
      </c>
      <c r="Y343" s="1">
        <v>96.254999999999995</v>
      </c>
      <c r="Z343" s="10">
        <f t="shared" si="13"/>
        <v>4.1209108773552189E-2</v>
      </c>
      <c r="AA343">
        <v>2.0590000000000002</v>
      </c>
      <c r="AB343" s="10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  <c r="CD343" s="1"/>
      <c r="CE343" s="1"/>
      <c r="CF343" s="1"/>
      <c r="CG343" s="1"/>
      <c r="CH343" s="1"/>
      <c r="CI343" s="1"/>
    </row>
    <row r="344" spans="2:87">
      <c r="B344" s="38">
        <v>39538</v>
      </c>
      <c r="C344" s="1">
        <v>2278.1509999999998</v>
      </c>
      <c r="D344" s="5">
        <f t="shared" si="14"/>
        <v>1</v>
      </c>
      <c r="E344" s="7">
        <v>39538</v>
      </c>
      <c r="F344" s="9">
        <v>2109.623</v>
      </c>
      <c r="G344" s="5">
        <f t="shared" si="15"/>
        <v>0.92602421876337437</v>
      </c>
      <c r="H344" s="7">
        <v>39538</v>
      </c>
      <c r="I344" s="9">
        <v>460.76299999999998</v>
      </c>
      <c r="J344" s="10">
        <f t="shared" si="8"/>
        <v>0.2184101140345929</v>
      </c>
      <c r="K344" s="10"/>
      <c r="L344" s="7">
        <v>39538</v>
      </c>
      <c r="M344" s="9">
        <v>609.92999999999995</v>
      </c>
      <c r="N344" s="10">
        <f t="shared" si="9"/>
        <v>0.28911800828868472</v>
      </c>
      <c r="O344" s="7">
        <v>39538</v>
      </c>
      <c r="P344" s="9">
        <v>380.46699999999998</v>
      </c>
      <c r="Q344" s="10">
        <f t="shared" si="10"/>
        <v>0.18034833711994985</v>
      </c>
      <c r="R344" s="7">
        <v>39538</v>
      </c>
      <c r="S344" s="9">
        <v>656.26199999999994</v>
      </c>
      <c r="T344" s="10">
        <f t="shared" si="11"/>
        <v>0.31108022618259279</v>
      </c>
      <c r="U344" s="7">
        <v>39538</v>
      </c>
      <c r="V344" s="1">
        <v>63.85</v>
      </c>
      <c r="W344" s="33">
        <f t="shared" si="12"/>
        <v>3.0266071236424708E-2</v>
      </c>
      <c r="X344" s="7">
        <v>39538</v>
      </c>
      <c r="Y344" s="1">
        <v>104.226</v>
      </c>
      <c r="Z344" s="10">
        <f t="shared" si="13"/>
        <v>4.9405035876078328E-2</v>
      </c>
      <c r="AA344">
        <v>2.2010000000000001</v>
      </c>
      <c r="AB344" s="10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  <c r="BF344" s="1"/>
      <c r="BG344" s="1"/>
      <c r="BH344" s="1"/>
      <c r="BI344" s="1"/>
      <c r="BJ344" s="1"/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  <c r="CD344" s="1"/>
      <c r="CE344" s="1"/>
      <c r="CF344" s="1"/>
      <c r="CG344" s="1"/>
      <c r="CH344" s="1"/>
      <c r="CI344" s="1"/>
    </row>
    <row r="345" spans="2:87">
      <c r="B345" s="38">
        <v>39568</v>
      </c>
      <c r="C345" s="1">
        <v>1823.867</v>
      </c>
      <c r="D345" s="41">
        <f>SUM(C345:C347)</f>
        <v>5004.5029999999997</v>
      </c>
      <c r="E345" s="7">
        <v>39568</v>
      </c>
      <c r="F345" s="9">
        <v>1672.7239999999999</v>
      </c>
      <c r="G345" s="5">
        <f t="shared" si="15"/>
        <v>0.91713047058804176</v>
      </c>
      <c r="H345" s="7">
        <v>39568</v>
      </c>
      <c r="I345" s="9">
        <v>469.60700000000003</v>
      </c>
      <c r="J345" s="39">
        <f>17.65*91</f>
        <v>1606.1499999999999</v>
      </c>
      <c r="K345" s="39"/>
      <c r="L345" s="7">
        <v>39568</v>
      </c>
      <c r="M345" s="9">
        <v>557.35699999999997</v>
      </c>
      <c r="N345" s="39">
        <f>17.65*91</f>
        <v>1606.1499999999999</v>
      </c>
      <c r="O345" s="7">
        <v>39568</v>
      </c>
      <c r="P345" s="9">
        <v>255.17099999999999</v>
      </c>
      <c r="Q345" s="39">
        <f>6.26*91</f>
        <v>569.66</v>
      </c>
      <c r="R345" s="7">
        <v>39568</v>
      </c>
      <c r="S345" s="9">
        <v>388.459</v>
      </c>
      <c r="T345" s="39">
        <f>8.52*91</f>
        <v>775.31999999999994</v>
      </c>
      <c r="U345" s="7">
        <v>39568</v>
      </c>
      <c r="V345" s="1">
        <v>50.622999999999998</v>
      </c>
      <c r="W345" s="33">
        <f t="shared" si="12"/>
        <v>3.0263809211800632E-2</v>
      </c>
      <c r="X345" s="7">
        <v>39568</v>
      </c>
      <c r="Y345" s="1">
        <v>100.538</v>
      </c>
      <c r="Z345" s="10">
        <f t="shared" si="13"/>
        <v>6.0104356725915332E-2</v>
      </c>
      <c r="AA345">
        <v>2.13</v>
      </c>
      <c r="AB345" s="10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1"/>
      <c r="BD345" s="1"/>
      <c r="BE345" s="1"/>
      <c r="BF345" s="1"/>
      <c r="BG345" s="1"/>
      <c r="BH345" s="1"/>
      <c r="BI345" s="1"/>
      <c r="BJ345" s="1"/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  <c r="CD345" s="1"/>
      <c r="CE345" s="1"/>
      <c r="CF345" s="1"/>
      <c r="CG345" s="1"/>
      <c r="CH345" s="1"/>
      <c r="CI345" s="1"/>
    </row>
    <row r="346" spans="2:87">
      <c r="B346" s="38">
        <v>39599</v>
      </c>
      <c r="C346" s="1">
        <v>1576.3869999999999</v>
      </c>
      <c r="D346" s="5">
        <f t="shared" si="14"/>
        <v>1</v>
      </c>
      <c r="E346" s="7">
        <v>39599</v>
      </c>
      <c r="F346" s="9">
        <v>1430.242</v>
      </c>
      <c r="G346" s="5">
        <f t="shared" si="15"/>
        <v>0.90729116644580299</v>
      </c>
      <c r="H346" s="7">
        <v>39599</v>
      </c>
      <c r="I346" s="9">
        <v>475.46699999999998</v>
      </c>
      <c r="J346" s="10">
        <f t="shared" si="8"/>
        <v>0.33243814683109574</v>
      </c>
      <c r="K346" s="10"/>
      <c r="L346" s="7">
        <v>39599</v>
      </c>
      <c r="M346" s="9">
        <v>542.60199999999998</v>
      </c>
      <c r="N346" s="10">
        <f t="shared" si="9"/>
        <v>0.37937775565253989</v>
      </c>
      <c r="O346" s="7">
        <v>39599</v>
      </c>
      <c r="P346" s="9">
        <v>179.744</v>
      </c>
      <c r="Q346" s="10">
        <f t="shared" si="10"/>
        <v>0.12567383701499465</v>
      </c>
      <c r="R346" s="7">
        <v>39599</v>
      </c>
      <c r="S346" s="9">
        <v>230.22900000000001</v>
      </c>
      <c r="T346" s="10">
        <f t="shared" si="11"/>
        <v>0.16097205927388514</v>
      </c>
      <c r="U346" s="7">
        <v>39599</v>
      </c>
      <c r="V346" s="1">
        <v>43.281999999999996</v>
      </c>
      <c r="W346" s="33">
        <f t="shared" si="12"/>
        <v>3.0262011603630713E-2</v>
      </c>
      <c r="X346" s="7">
        <v>39599</v>
      </c>
      <c r="Y346" s="1">
        <v>103.871</v>
      </c>
      <c r="Z346" s="10">
        <f t="shared" si="13"/>
        <v>7.2624772590932168E-2</v>
      </c>
      <c r="AA346">
        <v>2.2010000000000001</v>
      </c>
      <c r="AB346" s="10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  <c r="BF346" s="1"/>
      <c r="BG346" s="1"/>
      <c r="BH346" s="1"/>
      <c r="BI346" s="1"/>
      <c r="BJ346" s="1"/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  <c r="CD346" s="1"/>
      <c r="CE346" s="1"/>
      <c r="CF346" s="1"/>
      <c r="CG346" s="1"/>
      <c r="CH346" s="1"/>
      <c r="CI346" s="1"/>
    </row>
    <row r="347" spans="2:87">
      <c r="B347" s="38">
        <v>39629</v>
      </c>
      <c r="C347" s="1">
        <v>1604.249</v>
      </c>
      <c r="D347" s="5">
        <f t="shared" si="14"/>
        <v>1</v>
      </c>
      <c r="E347" s="7">
        <v>39629</v>
      </c>
      <c r="F347" s="9">
        <v>1459.0150000000001</v>
      </c>
      <c r="G347" s="5">
        <f t="shared" si="15"/>
        <v>0.90946916594618421</v>
      </c>
      <c r="H347" s="7">
        <v>39629</v>
      </c>
      <c r="I347" s="9">
        <v>665.43600000000004</v>
      </c>
      <c r="J347" s="10">
        <f t="shared" si="8"/>
        <v>0.45608578390215315</v>
      </c>
      <c r="K347" s="10"/>
      <c r="L347" s="7">
        <v>39629</v>
      </c>
      <c r="M347" s="9">
        <v>513.40099999999995</v>
      </c>
      <c r="N347" s="10">
        <f t="shared" si="9"/>
        <v>0.35188192033666543</v>
      </c>
      <c r="O347" s="7">
        <v>39629</v>
      </c>
      <c r="P347" s="9">
        <v>133.73500000000001</v>
      </c>
      <c r="Q347" s="10">
        <f t="shared" si="10"/>
        <v>9.1661154957282831E-2</v>
      </c>
      <c r="R347" s="7">
        <v>39629</v>
      </c>
      <c r="S347" s="9">
        <v>144.31299999999999</v>
      </c>
      <c r="T347" s="10">
        <f t="shared" si="11"/>
        <v>9.8911251769173023E-2</v>
      </c>
      <c r="U347" s="7">
        <v>39629</v>
      </c>
      <c r="V347" s="1">
        <v>44.155999999999999</v>
      </c>
      <c r="W347" s="33">
        <f t="shared" si="12"/>
        <v>3.0264253623163571E-2</v>
      </c>
      <c r="X347" s="7">
        <v>39629</v>
      </c>
      <c r="Y347" s="1">
        <v>101.738</v>
      </c>
      <c r="Z347" s="10">
        <f t="shared" si="13"/>
        <v>6.9730605922488795E-2</v>
      </c>
      <c r="AA347">
        <v>2.13</v>
      </c>
      <c r="AB347" s="10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  <c r="CD347" s="1"/>
      <c r="CE347" s="1"/>
      <c r="CF347" s="1"/>
      <c r="CG347" s="1"/>
      <c r="CH347" s="1"/>
      <c r="CI347" s="1"/>
    </row>
    <row r="348" spans="2:87">
      <c r="B348" s="38">
        <v>39660</v>
      </c>
      <c r="C348" s="1">
        <v>1708.6410000000001</v>
      </c>
      <c r="D348" s="41">
        <f>SUM(C348:C350)</f>
        <v>4852.4889999999996</v>
      </c>
      <c r="E348" s="7">
        <v>39660</v>
      </c>
      <c r="F348" s="9">
        <v>1556.011</v>
      </c>
      <c r="G348" s="5">
        <f t="shared" si="15"/>
        <v>0.91067169756549204</v>
      </c>
      <c r="H348" s="7">
        <v>39660</v>
      </c>
      <c r="I348" s="9">
        <v>782.03899999999999</v>
      </c>
      <c r="J348" s="39">
        <f>23.36*91</f>
        <v>2125.7599999999998</v>
      </c>
      <c r="K348" s="39"/>
      <c r="L348" s="7">
        <v>39660</v>
      </c>
      <c r="M348" s="9">
        <v>525.60699999999997</v>
      </c>
      <c r="N348" s="39">
        <f>16.71*91</f>
        <v>1520.6100000000001</v>
      </c>
      <c r="O348" s="7">
        <v>39660</v>
      </c>
      <c r="P348" s="9">
        <v>127.749</v>
      </c>
      <c r="Q348" s="39">
        <f>4.15*91</f>
        <v>377.65000000000003</v>
      </c>
      <c r="R348" s="7">
        <v>39660</v>
      </c>
      <c r="S348" s="9">
        <v>118.416</v>
      </c>
      <c r="T348" s="39">
        <f>3.77*91</f>
        <v>343.07</v>
      </c>
      <c r="U348" s="7">
        <v>39660</v>
      </c>
      <c r="V348" s="1">
        <v>47.091999999999999</v>
      </c>
      <c r="W348" s="33">
        <f t="shared" si="12"/>
        <v>3.0264567538404293E-2</v>
      </c>
      <c r="X348" s="7">
        <v>39660</v>
      </c>
      <c r="Y348" s="1">
        <v>107.03700000000001</v>
      </c>
      <c r="Z348" s="10">
        <f t="shared" si="13"/>
        <v>6.8789359458255761E-2</v>
      </c>
      <c r="AA348">
        <v>2.2010000000000001</v>
      </c>
      <c r="AB348" s="10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1"/>
      <c r="BD348" s="1"/>
      <c r="BE348" s="1"/>
      <c r="BF348" s="1"/>
      <c r="BG348" s="1"/>
      <c r="BH348" s="1"/>
      <c r="BI348" s="1"/>
      <c r="BJ348" s="1"/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  <c r="CD348" s="1"/>
      <c r="CE348" s="1"/>
      <c r="CF348" s="1"/>
      <c r="CG348" s="1"/>
      <c r="CH348" s="1"/>
      <c r="CI348" s="1"/>
    </row>
    <row r="349" spans="2:87">
      <c r="B349" s="38">
        <v>39691</v>
      </c>
      <c r="C349" s="1">
        <v>1682.924</v>
      </c>
      <c r="D349" s="5">
        <f t="shared" si="14"/>
        <v>1</v>
      </c>
      <c r="E349" s="7">
        <v>39691</v>
      </c>
      <c r="F349" s="9">
        <v>1531.8630000000001</v>
      </c>
      <c r="G349" s="5">
        <f t="shared" si="15"/>
        <v>0.91023896503941948</v>
      </c>
      <c r="H349" s="7">
        <v>39691</v>
      </c>
      <c r="I349" s="9">
        <v>762.94600000000003</v>
      </c>
      <c r="J349" s="10">
        <f t="shared" si="8"/>
        <v>0.49805106592430265</v>
      </c>
      <c r="K349" s="10"/>
      <c r="L349" s="7">
        <v>39691</v>
      </c>
      <c r="M349" s="9">
        <v>528.74099999999999</v>
      </c>
      <c r="N349" s="10">
        <f t="shared" si="9"/>
        <v>0.34516206736503197</v>
      </c>
      <c r="O349" s="7">
        <v>39691</v>
      </c>
      <c r="P349" s="9">
        <v>126.688</v>
      </c>
      <c r="Q349" s="10">
        <f t="shared" si="10"/>
        <v>8.2701912638401737E-2</v>
      </c>
      <c r="R349" s="7">
        <v>39691</v>
      </c>
      <c r="S349" s="9">
        <v>111.28700000000001</v>
      </c>
      <c r="T349" s="10">
        <f t="shared" si="11"/>
        <v>7.2648141511349254E-2</v>
      </c>
      <c r="U349" s="7">
        <v>39691</v>
      </c>
      <c r="V349" s="1">
        <v>46.360999999999997</v>
      </c>
      <c r="W349" s="33">
        <f t="shared" si="12"/>
        <v>3.0264455763994558E-2</v>
      </c>
      <c r="X349" s="7">
        <v>39691</v>
      </c>
      <c r="Y349" s="1">
        <v>105.51600000000001</v>
      </c>
      <c r="Z349" s="10">
        <f t="shared" si="13"/>
        <v>6.8880833338229336E-2</v>
      </c>
      <c r="AA349">
        <v>2.2010000000000001</v>
      </c>
      <c r="AB349" s="10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  <c r="CD349" s="1"/>
      <c r="CE349" s="1"/>
      <c r="CF349" s="1"/>
      <c r="CG349" s="1"/>
      <c r="CH349" s="1"/>
      <c r="CI349" s="1"/>
    </row>
    <row r="350" spans="2:87">
      <c r="B350" s="38">
        <v>39721</v>
      </c>
      <c r="C350" s="1">
        <v>1460.924</v>
      </c>
      <c r="D350" s="5">
        <f t="shared" si="14"/>
        <v>1</v>
      </c>
      <c r="E350" s="7">
        <v>39721</v>
      </c>
      <c r="F350" s="9">
        <v>1329.7260000000001</v>
      </c>
      <c r="G350" s="5">
        <f t="shared" si="15"/>
        <v>0.91019519153631545</v>
      </c>
      <c r="H350" s="7">
        <v>39721</v>
      </c>
      <c r="I350" s="9">
        <v>602.56500000000005</v>
      </c>
      <c r="J350" s="10">
        <f t="shared" si="8"/>
        <v>0.45314974663953328</v>
      </c>
      <c r="K350" s="10"/>
      <c r="L350" s="7">
        <v>39721</v>
      </c>
      <c r="M350" s="9">
        <v>477.77800000000002</v>
      </c>
      <c r="N350" s="10">
        <f t="shared" si="9"/>
        <v>0.35930560130432887</v>
      </c>
      <c r="O350" s="7">
        <v>39721</v>
      </c>
      <c r="P350" s="9">
        <v>129.15299999999999</v>
      </c>
      <c r="Q350" s="10">
        <f t="shared" si="10"/>
        <v>9.7127528528433663E-2</v>
      </c>
      <c r="R350" s="7">
        <v>39721</v>
      </c>
      <c r="S350" s="9">
        <v>118.1</v>
      </c>
      <c r="T350" s="10">
        <f t="shared" si="11"/>
        <v>8.8815289766463149E-2</v>
      </c>
      <c r="U350" s="7">
        <v>39721</v>
      </c>
      <c r="V350" s="1">
        <v>40.238999999999997</v>
      </c>
      <c r="W350" s="33">
        <f t="shared" si="12"/>
        <v>3.0261121464121174E-2</v>
      </c>
      <c r="X350" s="7">
        <v>39721</v>
      </c>
      <c r="Y350" s="1">
        <v>90.069000000000003</v>
      </c>
      <c r="Z350" s="10">
        <f t="shared" si="13"/>
        <v>6.7735007061605165E-2</v>
      </c>
      <c r="AA350">
        <v>2.13</v>
      </c>
      <c r="AB350" s="10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1"/>
      <c r="BD350" s="1"/>
      <c r="BE350" s="1"/>
      <c r="BF350" s="1"/>
      <c r="BG350" s="1"/>
      <c r="BH350" s="1"/>
      <c r="BI350" s="1"/>
      <c r="BJ350" s="1"/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  <c r="CD350" s="1"/>
      <c r="CE350" s="1"/>
      <c r="CF350" s="1"/>
      <c r="CG350" s="1"/>
      <c r="CH350" s="1"/>
      <c r="CI350" s="1"/>
    </row>
    <row r="351" spans="2:87">
      <c r="B351" s="38">
        <v>39752</v>
      </c>
      <c r="C351" s="1">
        <v>1635.827</v>
      </c>
      <c r="D351" s="41">
        <f>SUM(C351:C353)</f>
        <v>5904.4760000000006</v>
      </c>
      <c r="E351" s="7">
        <v>39752</v>
      </c>
      <c r="F351" s="9">
        <v>1488.645</v>
      </c>
      <c r="G351" s="5">
        <f t="shared" si="15"/>
        <v>0.91002593795065123</v>
      </c>
      <c r="H351" s="7">
        <v>39752</v>
      </c>
      <c r="I351" s="9">
        <v>545.24400000000003</v>
      </c>
      <c r="J351" s="39">
        <f>16.12*91</f>
        <v>1466.92</v>
      </c>
      <c r="K351" s="39"/>
      <c r="L351" s="7">
        <v>39752</v>
      </c>
      <c r="M351" s="9">
        <v>537.66499999999996</v>
      </c>
      <c r="N351" s="39">
        <f>17.71*91</f>
        <v>1611.6100000000001</v>
      </c>
      <c r="O351" s="7">
        <v>39752</v>
      </c>
      <c r="P351" s="9">
        <v>185.477</v>
      </c>
      <c r="Q351" s="39">
        <f>9.48*91</f>
        <v>862.68000000000006</v>
      </c>
      <c r="R351" s="7">
        <v>39752</v>
      </c>
      <c r="S351" s="9">
        <v>218.05799999999999</v>
      </c>
      <c r="T351" s="39">
        <f>15.23*91</f>
        <v>1385.93</v>
      </c>
      <c r="U351" s="7">
        <v>39752</v>
      </c>
      <c r="V351" s="1">
        <v>45.052</v>
      </c>
      <c r="W351" s="33">
        <f t="shared" si="12"/>
        <v>3.0263763355266031E-2</v>
      </c>
      <c r="X351" s="7">
        <v>39752</v>
      </c>
      <c r="Y351" s="1">
        <v>101.348</v>
      </c>
      <c r="Z351" s="10">
        <f t="shared" si="13"/>
        <v>6.8080704264616473E-2</v>
      </c>
      <c r="AA351">
        <v>2.2010000000000001</v>
      </c>
      <c r="AB351" s="10"/>
      <c r="AC351" s="1"/>
      <c r="AD351" s="1"/>
      <c r="AE351" s="25" t="s">
        <v>98</v>
      </c>
      <c r="AF351" s="1"/>
      <c r="AG351" s="1" t="s">
        <v>109</v>
      </c>
      <c r="AH351" s="1"/>
      <c r="AI351" s="1" t="s">
        <v>28</v>
      </c>
      <c r="AJ351" s="1"/>
      <c r="AK351" s="1" t="s">
        <v>29</v>
      </c>
      <c r="AL351" s="1"/>
      <c r="AM351" s="1" t="s">
        <v>110</v>
      </c>
      <c r="AN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1"/>
      <c r="BD351" s="1"/>
      <c r="BE351" s="1"/>
      <c r="BF351" s="1"/>
      <c r="BG351" s="1"/>
      <c r="BH351" s="1"/>
      <c r="BI351" s="1"/>
      <c r="BJ351" s="1"/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  <c r="CD351" s="1"/>
      <c r="CE351" s="1"/>
      <c r="CF351" s="1"/>
      <c r="CG351" s="1"/>
      <c r="CH351" s="1"/>
      <c r="CI351" s="1"/>
    </row>
    <row r="352" spans="2:87">
      <c r="B352" s="38">
        <v>39782</v>
      </c>
      <c r="C352" s="1">
        <v>1868.9469999999999</v>
      </c>
      <c r="D352" s="5">
        <f t="shared" si="14"/>
        <v>1</v>
      </c>
      <c r="E352" s="7">
        <v>39782</v>
      </c>
      <c r="F352" s="9">
        <v>1714.971</v>
      </c>
      <c r="G352" s="5">
        <f t="shared" si="15"/>
        <v>0.91761350107841477</v>
      </c>
      <c r="H352" s="7">
        <v>39782</v>
      </c>
      <c r="I352" s="9">
        <v>457.59100000000001</v>
      </c>
      <c r="J352" s="10">
        <f t="shared" si="8"/>
        <v>0.26682142147010068</v>
      </c>
      <c r="K352" s="10"/>
      <c r="L352" s="7">
        <v>39782</v>
      </c>
      <c r="M352" s="9">
        <v>546.27700000000004</v>
      </c>
      <c r="N352" s="10">
        <f t="shared" si="9"/>
        <v>0.31853424926718882</v>
      </c>
      <c r="O352" s="7">
        <v>39782</v>
      </c>
      <c r="P352" s="9">
        <v>275.60300000000001</v>
      </c>
      <c r="Q352" s="10">
        <f t="shared" si="10"/>
        <v>0.16070417517264141</v>
      </c>
      <c r="R352" s="7">
        <v>39782</v>
      </c>
      <c r="S352" s="9">
        <v>433.37</v>
      </c>
      <c r="T352" s="10">
        <f t="shared" si="11"/>
        <v>0.25269815058097195</v>
      </c>
      <c r="U352" s="7">
        <v>39782</v>
      </c>
      <c r="V352" s="1">
        <v>51.902999999999999</v>
      </c>
      <c r="W352" s="33">
        <f t="shared" si="12"/>
        <v>3.0264651705480733E-2</v>
      </c>
      <c r="X352" s="7">
        <v>39782</v>
      </c>
      <c r="Y352" s="1">
        <v>101.56100000000001</v>
      </c>
      <c r="Z352" s="10">
        <f t="shared" si="13"/>
        <v>5.9220243374377764E-2</v>
      </c>
      <c r="AA352">
        <v>2.13</v>
      </c>
      <c r="AB352" s="10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1"/>
      <c r="BD352" s="1"/>
      <c r="BE352" s="1"/>
      <c r="BF352" s="1"/>
      <c r="BG352" s="1"/>
      <c r="BH352" s="1"/>
      <c r="BI352" s="1"/>
      <c r="BJ352" s="1"/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  <c r="CD352" s="1"/>
      <c r="CE352" s="1"/>
      <c r="CF352" s="1"/>
      <c r="CG352" s="1"/>
      <c r="CH352" s="1"/>
      <c r="CI352" s="1"/>
    </row>
    <row r="353" spans="1:87">
      <c r="B353" s="38">
        <v>39813</v>
      </c>
      <c r="C353" s="1">
        <v>2399.7020000000002</v>
      </c>
      <c r="D353" s="5">
        <f t="shared" si="14"/>
        <v>1</v>
      </c>
      <c r="E353" s="7">
        <v>39813</v>
      </c>
      <c r="F353" s="9">
        <v>2226.4780000000001</v>
      </c>
      <c r="G353" s="5">
        <f t="shared" si="15"/>
        <v>0.92781437028431024</v>
      </c>
      <c r="H353" s="7">
        <v>39813</v>
      </c>
      <c r="I353" s="9">
        <v>476.39400000000001</v>
      </c>
      <c r="J353" s="10">
        <f t="shared" si="8"/>
        <v>0.21396753078179978</v>
      </c>
      <c r="K353" s="10"/>
      <c r="L353" s="7">
        <v>39813</v>
      </c>
      <c r="M353" s="9">
        <v>553.255</v>
      </c>
      <c r="N353" s="10">
        <f t="shared" si="9"/>
        <v>0.2484888689670412</v>
      </c>
      <c r="O353" s="7">
        <v>39813</v>
      </c>
      <c r="P353" s="9">
        <v>422.76100000000002</v>
      </c>
      <c r="Q353" s="10">
        <f t="shared" si="10"/>
        <v>0.1898788130850608</v>
      </c>
      <c r="R353" s="7">
        <v>39813</v>
      </c>
      <c r="S353" s="9">
        <v>771.86800000000005</v>
      </c>
      <c r="T353" s="10">
        <f t="shared" si="11"/>
        <v>0.34667667949110659</v>
      </c>
      <c r="U353" s="7">
        <v>39813</v>
      </c>
      <c r="V353" s="1">
        <v>67.385999999999996</v>
      </c>
      <c r="W353" s="33">
        <f t="shared" si="12"/>
        <v>3.0265738084993426E-2</v>
      </c>
      <c r="X353" s="7">
        <v>39813</v>
      </c>
      <c r="Y353" s="1">
        <v>105.54900000000001</v>
      </c>
      <c r="Z353" s="10">
        <f t="shared" si="13"/>
        <v>4.7406262267132217E-2</v>
      </c>
      <c r="AA353">
        <v>2.2010000000000001</v>
      </c>
      <c r="AB353" s="10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1"/>
      <c r="BD353" s="1"/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  <c r="CD353" s="1"/>
      <c r="CE353" s="1"/>
      <c r="CF353" s="1"/>
      <c r="CG353" s="1"/>
      <c r="CH353" s="1"/>
      <c r="CI353" s="1"/>
    </row>
    <row r="354" spans="1:87">
      <c r="B354" s="38">
        <v>39844</v>
      </c>
      <c r="C354" s="1">
        <v>2729.7150000000001</v>
      </c>
      <c r="D354" s="41">
        <f>79.4*91</f>
        <v>7225.4000000000005</v>
      </c>
      <c r="E354" s="7">
        <v>39844</v>
      </c>
      <c r="F354" s="9">
        <v>2538.3679999999999</v>
      </c>
      <c r="G354" s="5">
        <f t="shared" si="15"/>
        <v>0.9299022059079427</v>
      </c>
      <c r="H354" s="7">
        <v>39844</v>
      </c>
      <c r="I354" s="9">
        <v>487.42599999999999</v>
      </c>
      <c r="J354" s="39">
        <f>15.03*91</f>
        <v>1367.73</v>
      </c>
      <c r="K354" s="39"/>
      <c r="L354" s="7">
        <v>39844</v>
      </c>
      <c r="M354" s="9">
        <v>582.995</v>
      </c>
      <c r="N354" s="39">
        <f>18.19*91</f>
        <v>1655.2900000000002</v>
      </c>
      <c r="O354" s="7">
        <v>39844</v>
      </c>
      <c r="P354" s="9">
        <v>517.89099999999996</v>
      </c>
      <c r="Q354" s="39">
        <f>14.4*91</f>
        <v>1310.4000000000001</v>
      </c>
      <c r="R354" s="7">
        <v>39844</v>
      </c>
      <c r="S354" s="9">
        <v>947.74</v>
      </c>
      <c r="T354" s="39">
        <f>25.94*91</f>
        <v>2360.54</v>
      </c>
      <c r="U354" s="7">
        <v>39844</v>
      </c>
      <c r="V354" s="1">
        <v>81.144000000000005</v>
      </c>
      <c r="W354" s="39">
        <f>2.15*91</f>
        <v>195.65</v>
      </c>
      <c r="X354" s="7">
        <v>39844</v>
      </c>
      <c r="Y354" s="1">
        <v>110.18600000000001</v>
      </c>
      <c r="Z354" s="39">
        <f>3.61*91</f>
        <v>328.51</v>
      </c>
      <c r="AA354">
        <v>2.3149999999999999</v>
      </c>
      <c r="AB354" s="105">
        <f t="shared" ref="AB354:AB395" si="16">AA354/AA342-1</f>
        <v>5.1794638800545245E-2</v>
      </c>
      <c r="AC354" s="1"/>
      <c r="AD354" s="7">
        <v>39844</v>
      </c>
      <c r="AE354" s="11">
        <f>D354/D342-1</f>
        <v>-3.8605598904243865E-2</v>
      </c>
      <c r="AF354" s="1"/>
      <c r="AG354" s="5">
        <f>J354/J342-1</f>
        <v>-3.8387715930902178E-2</v>
      </c>
      <c r="AH354" s="1"/>
      <c r="AI354" s="11">
        <f>N354/N342-1</f>
        <v>-0.11527237354085584</v>
      </c>
      <c r="AJ354" s="11"/>
      <c r="AK354" s="11">
        <f>Q354/Q342-1</f>
        <v>6.2893081761006275E-3</v>
      </c>
      <c r="AL354" s="11"/>
      <c r="AM354" s="11">
        <f>T354/T342-1</f>
        <v>1.9312475859403211E-3</v>
      </c>
      <c r="AN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1"/>
      <c r="BD354" s="1"/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  <c r="CD354" s="1"/>
      <c r="CE354" s="1"/>
      <c r="CF354" s="1"/>
      <c r="CG354" s="1"/>
      <c r="CH354" s="1"/>
      <c r="CI354" s="1"/>
    </row>
    <row r="355" spans="1:87">
      <c r="B355" s="38">
        <v>39872</v>
      </c>
      <c r="C355" s="1">
        <v>2332.5390000000002</v>
      </c>
      <c r="D355" s="5"/>
      <c r="E355" s="7">
        <v>39872</v>
      </c>
      <c r="F355" s="9">
        <v>2162.2150000000001</v>
      </c>
      <c r="G355" s="5">
        <f t="shared" si="15"/>
        <v>0.92697914161349493</v>
      </c>
      <c r="H355" s="7">
        <v>39872</v>
      </c>
      <c r="I355" s="9">
        <v>453.47199999999998</v>
      </c>
      <c r="J355" s="10">
        <f t="shared" si="8"/>
        <v>0.20972567482882135</v>
      </c>
      <c r="K355" s="10"/>
      <c r="L355" s="7">
        <v>39872</v>
      </c>
      <c r="M355" s="9">
        <v>523.68799999999999</v>
      </c>
      <c r="N355" s="10">
        <f t="shared" si="9"/>
        <v>0.24219978124284586</v>
      </c>
      <c r="O355" s="7">
        <v>39872</v>
      </c>
      <c r="P355" s="9">
        <v>426.62200000000001</v>
      </c>
      <c r="Q355" s="10">
        <f t="shared" si="10"/>
        <v>0.19730785328933523</v>
      </c>
      <c r="R355" s="7">
        <v>39872</v>
      </c>
      <c r="S355" s="9">
        <v>756.34100000000001</v>
      </c>
      <c r="T355" s="10">
        <f t="shared" si="11"/>
        <v>0.34979916428292279</v>
      </c>
      <c r="U355" s="7">
        <v>39872</v>
      </c>
      <c r="V355" s="1">
        <v>69.119</v>
      </c>
      <c r="W355" s="33">
        <f t="shared" si="12"/>
        <v>3.1966756312392611E-2</v>
      </c>
      <c r="X355" s="7">
        <v>39872</v>
      </c>
      <c r="Y355" s="1">
        <v>100.434</v>
      </c>
      <c r="Z355" s="10">
        <f t="shared" si="13"/>
        <v>4.6449589888147104E-2</v>
      </c>
      <c r="AA355">
        <v>2.0910000000000002</v>
      </c>
      <c r="AB355" s="105">
        <f t="shared" si="16"/>
        <v>1.5541525012141788E-2</v>
      </c>
      <c r="AC355" s="1"/>
      <c r="AD355" s="7">
        <v>39872</v>
      </c>
      <c r="AE355" s="11"/>
      <c r="AF355" s="1"/>
      <c r="AG355" s="5"/>
      <c r="AH355" s="1"/>
      <c r="AI355" s="11"/>
      <c r="AJ355" s="11"/>
      <c r="AK355" s="11"/>
      <c r="AL355" s="11"/>
      <c r="AM355" s="11"/>
      <c r="AN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1"/>
      <c r="BD355" s="1"/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  <c r="CD355" s="1"/>
      <c r="CE355" s="1"/>
      <c r="CF355" s="1"/>
      <c r="CG355" s="1"/>
      <c r="CH355" s="1"/>
      <c r="CI355" s="1"/>
    </row>
    <row r="356" spans="1:87">
      <c r="B356" s="97">
        <v>39903</v>
      </c>
      <c r="C356" s="100">
        <v>2170.7089999999998</v>
      </c>
      <c r="D356" s="102"/>
      <c r="E356" s="97">
        <v>39903</v>
      </c>
      <c r="F356" s="101">
        <v>1996.2449999999999</v>
      </c>
      <c r="G356" s="102">
        <f t="shared" ref="G356:G365" si="17">G344</f>
        <v>0.92602421876337437</v>
      </c>
      <c r="H356" s="97">
        <v>39903</v>
      </c>
      <c r="I356" s="100">
        <v>499.678</v>
      </c>
      <c r="J356" s="99"/>
      <c r="K356" s="99"/>
      <c r="L356" s="97">
        <v>39903</v>
      </c>
      <c r="M356" s="100">
        <v>535.67100000000005</v>
      </c>
      <c r="N356" s="99"/>
      <c r="O356" s="97">
        <v>39903</v>
      </c>
      <c r="P356" s="100">
        <v>358.25299999999999</v>
      </c>
      <c r="Q356" s="99"/>
      <c r="R356" s="97">
        <v>39903</v>
      </c>
      <c r="S356" s="100">
        <v>600.32799999999997</v>
      </c>
      <c r="T356" s="99"/>
      <c r="U356" s="97">
        <v>39903</v>
      </c>
      <c r="V356" s="100">
        <v>63.814</v>
      </c>
      <c r="W356" s="99"/>
      <c r="X356" s="97">
        <v>39903</v>
      </c>
      <c r="Y356" s="100">
        <v>110.456</v>
      </c>
      <c r="Z356" s="99"/>
      <c r="AA356">
        <v>2.3149999999999999</v>
      </c>
      <c r="AB356" s="105">
        <f t="shared" si="16"/>
        <v>5.1794638800545245E-2</v>
      </c>
      <c r="AC356" s="96"/>
      <c r="AD356" s="97">
        <v>39903</v>
      </c>
      <c r="AE356" s="11"/>
      <c r="AF356" s="1"/>
      <c r="AG356" s="5"/>
      <c r="AH356" s="1"/>
      <c r="AI356" s="11"/>
      <c r="AJ356" s="11"/>
      <c r="AK356" s="11"/>
      <c r="AL356" s="11"/>
      <c r="AM356" s="11"/>
      <c r="AN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1"/>
      <c r="BD356" s="1"/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  <c r="CD356" s="1"/>
      <c r="CE356" s="1"/>
      <c r="CF356" s="1"/>
      <c r="CG356" s="1"/>
      <c r="CH356" s="1"/>
      <c r="CI356" s="1"/>
    </row>
    <row r="357" spans="1:87">
      <c r="B357" s="97">
        <v>39933</v>
      </c>
      <c r="C357" s="100">
        <v>1741.2929999999999</v>
      </c>
      <c r="D357" s="102"/>
      <c r="E357" s="97">
        <v>39933</v>
      </c>
      <c r="F357" s="101">
        <v>1585.5119999999999</v>
      </c>
      <c r="G357" s="102">
        <f t="shared" si="17"/>
        <v>0.91713047058804176</v>
      </c>
      <c r="H357" s="97">
        <v>39933</v>
      </c>
      <c r="I357" s="100">
        <v>451.39499999999998</v>
      </c>
      <c r="J357" s="99">
        <f>17.88*91</f>
        <v>1627.08</v>
      </c>
      <c r="K357" s="99"/>
      <c r="L357" s="97">
        <v>39933</v>
      </c>
      <c r="M357" s="100">
        <v>492.41199999999998</v>
      </c>
      <c r="N357" s="99">
        <f>16.1*91</f>
        <v>1465.1000000000001</v>
      </c>
      <c r="O357" s="97">
        <v>39933</v>
      </c>
      <c r="P357" s="100">
        <v>249.12</v>
      </c>
      <c r="Q357" s="99">
        <f>6.26*91</f>
        <v>569.66</v>
      </c>
      <c r="R357" s="97">
        <v>39933</v>
      </c>
      <c r="S357" s="100">
        <v>390.34399999999999</v>
      </c>
      <c r="T357" s="99">
        <f>8.49*91</f>
        <v>772.59</v>
      </c>
      <c r="U357" s="97">
        <v>39933</v>
      </c>
      <c r="V357" s="100">
        <v>50.683999999999997</v>
      </c>
      <c r="W357" s="99">
        <f>1.49*91</f>
        <v>135.59</v>
      </c>
      <c r="X357" s="97">
        <v>39933</v>
      </c>
      <c r="Y357" s="100">
        <v>105.047</v>
      </c>
      <c r="Z357" s="99">
        <f>3.56*91</f>
        <v>323.95999999999998</v>
      </c>
      <c r="AA357">
        <v>2.2410000000000001</v>
      </c>
      <c r="AB357" s="105">
        <f t="shared" si="16"/>
        <v>5.2112676056338181E-2</v>
      </c>
      <c r="AC357" s="96"/>
      <c r="AD357" s="97">
        <v>39933</v>
      </c>
      <c r="AE357" s="11">
        <f>D357/D345-1</f>
        <v>-1</v>
      </c>
      <c r="AF357" s="1"/>
      <c r="AG357" s="5">
        <f>J357/J345-1</f>
        <v>1.3031161473087804E-2</v>
      </c>
      <c r="AH357" s="1"/>
      <c r="AI357" s="11">
        <f>N357/N345-1</f>
        <v>-8.7818696883852576E-2</v>
      </c>
      <c r="AJ357" s="11"/>
      <c r="AK357" s="11">
        <f>Q357/Q345-1</f>
        <v>0</v>
      </c>
      <c r="AL357" s="11"/>
      <c r="AM357" s="11">
        <f>T357/T345-1</f>
        <v>-3.5211267605632646E-3</v>
      </c>
      <c r="AN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1"/>
      <c r="BD357" s="1"/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  <c r="CD357" s="1"/>
      <c r="CE357" s="1"/>
      <c r="CF357" s="1"/>
      <c r="CG357" s="1"/>
      <c r="CH357" s="1"/>
      <c r="CI357" s="1"/>
    </row>
    <row r="358" spans="1:87">
      <c r="A358" s="103"/>
      <c r="B358" s="97">
        <v>39964</v>
      </c>
      <c r="C358" s="100">
        <v>1504</v>
      </c>
      <c r="D358" s="102"/>
      <c r="E358" s="97">
        <v>39964</v>
      </c>
      <c r="F358" s="101">
        <v>1353.15</v>
      </c>
      <c r="G358" s="102">
        <f t="shared" si="17"/>
        <v>0.90729116644580299</v>
      </c>
      <c r="H358" s="97">
        <v>39964</v>
      </c>
      <c r="I358" s="100">
        <v>515.476</v>
      </c>
      <c r="J358" s="96"/>
      <c r="K358" s="96"/>
      <c r="L358" s="97">
        <v>39964</v>
      </c>
      <c r="M358" s="100">
        <v>467.67899999999997</v>
      </c>
      <c r="N358" s="96"/>
      <c r="O358" s="97">
        <v>39964</v>
      </c>
      <c r="P358" s="100">
        <v>166.233</v>
      </c>
      <c r="Q358" s="96"/>
      <c r="R358" s="97">
        <v>39964</v>
      </c>
      <c r="S358" s="100">
        <v>201.447</v>
      </c>
      <c r="T358" s="102">
        <f t="shared" ref="T358:T365" si="18">S358/S346-1</f>
        <v>-0.12501465931746225</v>
      </c>
      <c r="U358" s="97">
        <v>39964</v>
      </c>
      <c r="V358" s="100">
        <v>43.256</v>
      </c>
      <c r="W358" s="96"/>
      <c r="X358" s="97">
        <v>39964</v>
      </c>
      <c r="Y358" s="100">
        <v>108.587</v>
      </c>
      <c r="Z358" s="96"/>
      <c r="AA358">
        <v>2.3149999999999999</v>
      </c>
      <c r="AB358" s="105">
        <f t="shared" si="16"/>
        <v>5.1794638800545245E-2</v>
      </c>
      <c r="AC358" s="96"/>
      <c r="AD358" s="97">
        <v>39964</v>
      </c>
      <c r="AE358" s="11"/>
      <c r="AF358" s="1"/>
      <c r="AG358" s="5"/>
      <c r="AH358" s="1"/>
      <c r="AI358" s="11"/>
      <c r="AJ358" s="11"/>
      <c r="AK358" s="11"/>
      <c r="AL358" s="11"/>
      <c r="AM358" s="11"/>
      <c r="AN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  <c r="CD358" s="1"/>
      <c r="CE358" s="1"/>
      <c r="CF358" s="1"/>
      <c r="CG358" s="1"/>
      <c r="CH358" s="1"/>
      <c r="CI358" s="1"/>
    </row>
    <row r="359" spans="1:87">
      <c r="A359" s="103"/>
      <c r="B359" s="97">
        <v>39994</v>
      </c>
      <c r="C359" s="100">
        <v>1527.8330000000001</v>
      </c>
      <c r="D359" s="102"/>
      <c r="E359" s="97">
        <v>39994</v>
      </c>
      <c r="F359" s="101">
        <v>1378.7719999999999</v>
      </c>
      <c r="G359" s="102">
        <f t="shared" si="17"/>
        <v>0.90946916594618421</v>
      </c>
      <c r="H359" s="97">
        <v>39994</v>
      </c>
      <c r="I359" s="100">
        <v>642.79700000000003</v>
      </c>
      <c r="J359" s="96"/>
      <c r="K359" s="96"/>
      <c r="L359" s="97">
        <v>39994</v>
      </c>
      <c r="M359" s="100">
        <v>459.11</v>
      </c>
      <c r="N359" s="96"/>
      <c r="O359" s="97">
        <v>39994</v>
      </c>
      <c r="P359" s="100">
        <v>133.50299999999999</v>
      </c>
      <c r="Q359" s="96"/>
      <c r="R359" s="97">
        <v>39994</v>
      </c>
      <c r="S359" s="100">
        <v>141.12100000000001</v>
      </c>
      <c r="T359" s="102">
        <f t="shared" si="18"/>
        <v>-2.2118589454865334E-2</v>
      </c>
      <c r="U359" s="97">
        <v>39994</v>
      </c>
      <c r="V359" s="100">
        <v>44.075000000000003</v>
      </c>
      <c r="W359" s="96"/>
      <c r="X359" s="97">
        <v>39994</v>
      </c>
      <c r="Y359" s="100">
        <v>105.563</v>
      </c>
      <c r="Z359" s="96"/>
      <c r="AA359">
        <v>2.2410000000000001</v>
      </c>
      <c r="AB359" s="105">
        <f t="shared" si="16"/>
        <v>5.2112676056338181E-2</v>
      </c>
      <c r="AC359" s="96"/>
      <c r="AD359" s="97">
        <v>39994</v>
      </c>
      <c r="AE359" s="11"/>
      <c r="AF359" s="1"/>
      <c r="AG359" s="5"/>
      <c r="AH359" s="1"/>
      <c r="AI359" s="11"/>
      <c r="AJ359" s="11"/>
      <c r="AK359" s="11"/>
      <c r="AL359" s="11"/>
      <c r="AM359" s="11"/>
      <c r="AN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1"/>
      <c r="BD359" s="1"/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  <c r="CD359" s="1"/>
      <c r="CE359" s="1"/>
      <c r="CF359" s="1"/>
      <c r="CG359" s="1"/>
      <c r="CH359" s="1"/>
      <c r="CI359" s="1"/>
    </row>
    <row r="360" spans="1:87">
      <c r="A360" s="103"/>
      <c r="B360" s="97">
        <v>40025</v>
      </c>
      <c r="C360" s="100">
        <v>1657.9970000000001</v>
      </c>
      <c r="D360" s="102"/>
      <c r="E360" s="97">
        <v>40025</v>
      </c>
      <c r="F360" s="101">
        <v>1503.3209999999999</v>
      </c>
      <c r="G360" s="102">
        <f t="shared" si="17"/>
        <v>0.91067169756549204</v>
      </c>
      <c r="H360" s="97">
        <v>40025</v>
      </c>
      <c r="I360" s="100">
        <v>778.01700000000005</v>
      </c>
      <c r="J360" s="96">
        <f>24.31*91</f>
        <v>2212.21</v>
      </c>
      <c r="K360" s="96"/>
      <c r="L360" s="97">
        <v>40025</v>
      </c>
      <c r="M360" s="100">
        <v>476.27</v>
      </c>
      <c r="N360" s="96">
        <f>15.5*91</f>
        <v>1410.5</v>
      </c>
      <c r="O360" s="97">
        <v>40025</v>
      </c>
      <c r="P360" s="100">
        <v>128.095</v>
      </c>
      <c r="Q360" s="96">
        <f>4.25*91</f>
        <v>386.75</v>
      </c>
      <c r="R360" s="97">
        <v>40025</v>
      </c>
      <c r="S360" s="100">
        <v>118.624</v>
      </c>
      <c r="T360" s="102">
        <f t="shared" si="18"/>
        <v>1.7565193892716824E-3</v>
      </c>
      <c r="U360" s="97">
        <v>40025</v>
      </c>
      <c r="V360" s="100">
        <v>48.055999999999997</v>
      </c>
      <c r="W360" s="96">
        <f>1.46*91</f>
        <v>132.85999999999999</v>
      </c>
      <c r="X360" s="97">
        <v>40025</v>
      </c>
      <c r="Y360" s="100">
        <v>107.672</v>
      </c>
      <c r="Z360" s="96">
        <f>3.47*91</f>
        <v>315.77000000000004</v>
      </c>
      <c r="AA360">
        <v>2.3149999999999999</v>
      </c>
      <c r="AB360" s="105">
        <f t="shared" si="16"/>
        <v>5.1794638800545245E-2</v>
      </c>
      <c r="AC360" s="96"/>
      <c r="AD360" s="97">
        <v>40025</v>
      </c>
      <c r="AE360" s="11">
        <f>D360/D348-1</f>
        <v>-1</v>
      </c>
      <c r="AF360" s="1"/>
      <c r="AG360" s="5">
        <f>J360/J348-1</f>
        <v>4.0667808219178259E-2</v>
      </c>
      <c r="AH360" s="1"/>
      <c r="AI360" s="11">
        <f>N360/N348-1</f>
        <v>-7.2411729503291555E-2</v>
      </c>
      <c r="AJ360" s="11"/>
      <c r="AK360" s="11">
        <f>Q360/Q348-1</f>
        <v>2.409638554216853E-2</v>
      </c>
      <c r="AL360" s="11"/>
      <c r="AM360" s="11">
        <f>T360/T348-1</f>
        <v>-0.99999487999711645</v>
      </c>
      <c r="AN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  <c r="CD360" s="1"/>
      <c r="CE360" s="1"/>
      <c r="CF360" s="1"/>
      <c r="CG360" s="1"/>
      <c r="CH360" s="1"/>
      <c r="CI360" s="1"/>
    </row>
    <row r="361" spans="1:87">
      <c r="A361" s="103"/>
      <c r="B361" s="97">
        <v>40056</v>
      </c>
      <c r="C361" s="100">
        <v>1736.462</v>
      </c>
      <c r="D361" s="102"/>
      <c r="E361" s="97">
        <v>40056</v>
      </c>
      <c r="F361" s="101">
        <v>1578.354</v>
      </c>
      <c r="G361" s="102">
        <f t="shared" si="17"/>
        <v>0.91023896503941948</v>
      </c>
      <c r="H361" s="97">
        <v>40056</v>
      </c>
      <c r="I361" s="100">
        <v>840.31700000000001</v>
      </c>
      <c r="J361" s="96"/>
      <c r="K361" s="96"/>
      <c r="L361" s="97">
        <v>40056</v>
      </c>
      <c r="M361" s="100">
        <v>495.41199999999998</v>
      </c>
      <c r="N361" s="96"/>
      <c r="O361" s="97">
        <v>40056</v>
      </c>
      <c r="P361" s="100">
        <v>128.83099999999999</v>
      </c>
      <c r="Q361" s="96"/>
      <c r="R361" s="97">
        <v>40056</v>
      </c>
      <c r="S361" s="100">
        <v>111.479</v>
      </c>
      <c r="T361" s="102">
        <f t="shared" si="18"/>
        <v>1.7252688993323329E-3</v>
      </c>
      <c r="U361" s="97">
        <v>40056</v>
      </c>
      <c r="V361" s="100">
        <v>50.454999999999998</v>
      </c>
      <c r="W361" s="96"/>
      <c r="X361" s="97">
        <v>40056</v>
      </c>
      <c r="Y361" s="100">
        <v>108.52500000000001</v>
      </c>
      <c r="Z361" s="96"/>
      <c r="AA361">
        <v>2.3149999999999999</v>
      </c>
      <c r="AB361" s="105">
        <f t="shared" si="16"/>
        <v>5.1794638800545245E-2</v>
      </c>
      <c r="AC361" s="96"/>
      <c r="AD361" s="97">
        <v>40056</v>
      </c>
      <c r="AE361" s="11"/>
      <c r="AF361" s="1"/>
      <c r="AG361" s="5"/>
      <c r="AH361" s="1"/>
      <c r="AI361" s="11"/>
      <c r="AJ361" s="11"/>
      <c r="AK361" s="11"/>
      <c r="AL361" s="11"/>
      <c r="AM361" s="11"/>
      <c r="AN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1"/>
      <c r="BD361" s="1"/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  <c r="CD361" s="1"/>
      <c r="CE361" s="1"/>
      <c r="CF361" s="1"/>
      <c r="CG361" s="1"/>
      <c r="CH361" s="1"/>
      <c r="CI361" s="1"/>
    </row>
    <row r="362" spans="1:87">
      <c r="A362" s="103"/>
      <c r="B362" s="97">
        <v>40086</v>
      </c>
      <c r="C362" s="100">
        <v>1574.9749999999999</v>
      </c>
      <c r="D362" s="102"/>
      <c r="E362" s="97">
        <v>40086</v>
      </c>
      <c r="F362" s="101">
        <v>1427.135</v>
      </c>
      <c r="G362" s="102">
        <f t="shared" si="17"/>
        <v>0.91019519153631545</v>
      </c>
      <c r="H362" s="97">
        <v>40086</v>
      </c>
      <c r="I362" s="100">
        <v>690.01099999999997</v>
      </c>
      <c r="J362" s="96"/>
      <c r="K362" s="96"/>
      <c r="L362" s="97">
        <v>40086</v>
      </c>
      <c r="M362" s="100">
        <v>483.79599999999999</v>
      </c>
      <c r="N362" s="96"/>
      <c r="O362" s="97">
        <v>40086</v>
      </c>
      <c r="P362" s="100">
        <v>131.405</v>
      </c>
      <c r="Q362" s="96"/>
      <c r="R362" s="97">
        <v>40086</v>
      </c>
      <c r="S362" s="100">
        <v>119.681</v>
      </c>
      <c r="T362" s="102">
        <f t="shared" si="18"/>
        <v>1.3386960203217724E-2</v>
      </c>
      <c r="U362" s="97">
        <v>40086</v>
      </c>
      <c r="V362" s="100">
        <v>45.621000000000002</v>
      </c>
      <c r="W362" s="96"/>
      <c r="X362" s="97">
        <v>40086</v>
      </c>
      <c r="Y362" s="100">
        <v>102.145</v>
      </c>
      <c r="Z362" s="96"/>
      <c r="AA362">
        <v>2.2410000000000001</v>
      </c>
      <c r="AB362" s="105">
        <f t="shared" si="16"/>
        <v>5.2112676056338181E-2</v>
      </c>
      <c r="AC362" s="96"/>
      <c r="AD362" s="97">
        <v>40086</v>
      </c>
      <c r="AE362" s="11"/>
      <c r="AF362" s="1"/>
      <c r="AG362" s="5"/>
      <c r="AH362" s="1"/>
      <c r="AI362" s="11"/>
      <c r="AJ362" s="11"/>
      <c r="AK362" s="11"/>
      <c r="AL362" s="11"/>
      <c r="AM362" s="11"/>
      <c r="AN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1"/>
      <c r="BD362" s="1"/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  <c r="CD362" s="1"/>
      <c r="CE362" s="1"/>
      <c r="CF362" s="1"/>
      <c r="CG362" s="1"/>
      <c r="CH362" s="1"/>
      <c r="CI362" s="1"/>
    </row>
    <row r="363" spans="1:87">
      <c r="A363" s="103"/>
      <c r="B363" s="97">
        <v>40117</v>
      </c>
      <c r="C363" s="100">
        <v>1666.52</v>
      </c>
      <c r="D363" s="102"/>
      <c r="E363" s="97">
        <v>40117</v>
      </c>
      <c r="F363" s="101">
        <v>1510.867</v>
      </c>
      <c r="G363" s="102">
        <f t="shared" si="17"/>
        <v>0.91002593795065123</v>
      </c>
      <c r="H363" s="97">
        <v>40117</v>
      </c>
      <c r="I363" s="100">
        <v>537.01300000000003</v>
      </c>
      <c r="J363" s="96">
        <f>16.22*91</f>
        <v>1476.02</v>
      </c>
      <c r="K363" s="96"/>
      <c r="L363" s="97">
        <v>40117</v>
      </c>
      <c r="M363" s="100">
        <v>521.88</v>
      </c>
      <c r="N363" s="96">
        <f>16.92*91</f>
        <v>1539.7200000000003</v>
      </c>
      <c r="O363" s="97">
        <v>40117</v>
      </c>
      <c r="P363" s="100">
        <v>198.631</v>
      </c>
      <c r="Q363" s="96">
        <f>9.11*91</f>
        <v>829.01</v>
      </c>
      <c r="R363" s="97">
        <v>40117</v>
      </c>
      <c r="S363" s="100">
        <v>251.02799999999999</v>
      </c>
      <c r="T363" s="102">
        <f t="shared" si="18"/>
        <v>0.15119830503810916</v>
      </c>
      <c r="U363" s="97">
        <v>40117</v>
      </c>
      <c r="V363" s="100">
        <v>48.298000000000002</v>
      </c>
      <c r="W363" s="96">
        <f>1.7*91</f>
        <v>154.69999999999999</v>
      </c>
      <c r="X363" s="97">
        <v>40117</v>
      </c>
      <c r="Y363" s="100">
        <v>106.913</v>
      </c>
      <c r="Z363" s="96">
        <f>3.35*91</f>
        <v>304.85000000000002</v>
      </c>
      <c r="AA363">
        <v>2.3149999999999999</v>
      </c>
      <c r="AB363" s="105">
        <f t="shared" si="16"/>
        <v>5.1794638800545245E-2</v>
      </c>
      <c r="AC363" s="96"/>
      <c r="AD363" s="97">
        <v>40117</v>
      </c>
      <c r="AE363" s="11">
        <f>D363/D351-1</f>
        <v>-1</v>
      </c>
      <c r="AF363" s="1"/>
      <c r="AG363" s="5">
        <f>J363/J351-1</f>
        <v>6.2034739454093213E-3</v>
      </c>
      <c r="AH363" s="1"/>
      <c r="AI363" s="11">
        <f>N363/N351-1</f>
        <v>-4.4607566346696714E-2</v>
      </c>
      <c r="AJ363" s="11"/>
      <c r="AK363" s="11">
        <f>Q363/Q351-1</f>
        <v>-3.9029535864979037E-2</v>
      </c>
      <c r="AL363" s="11"/>
      <c r="AM363" s="11">
        <f>T363/T351-1</f>
        <v>-0.99989090480396692</v>
      </c>
      <c r="AN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1"/>
      <c r="BD363" s="1"/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  <c r="CD363" s="1"/>
      <c r="CE363" s="1"/>
      <c r="CF363" s="1"/>
      <c r="CG363" s="1"/>
      <c r="CH363" s="1"/>
      <c r="CI363" s="1"/>
    </row>
    <row r="364" spans="1:87">
      <c r="A364" s="103"/>
      <c r="B364" s="97">
        <v>40147</v>
      </c>
      <c r="C364" s="100">
        <v>1776.171</v>
      </c>
      <c r="D364" s="102"/>
      <c r="E364" s="97">
        <v>40147</v>
      </c>
      <c r="F364" s="101">
        <v>1619.8520000000001</v>
      </c>
      <c r="G364" s="102">
        <f t="shared" si="17"/>
        <v>0.91761350107841477</v>
      </c>
      <c r="H364" s="97">
        <v>40147</v>
      </c>
      <c r="I364" s="100">
        <v>457.08499999999998</v>
      </c>
      <c r="J364" s="96"/>
      <c r="K364" s="96"/>
      <c r="L364" s="97">
        <v>40147</v>
      </c>
      <c r="M364" s="100">
        <v>532.69600000000003</v>
      </c>
      <c r="N364" s="96"/>
      <c r="O364" s="97">
        <v>40147</v>
      </c>
      <c r="P364" s="100">
        <v>251.34299999999999</v>
      </c>
      <c r="Q364" s="96"/>
      <c r="R364" s="97">
        <v>40147</v>
      </c>
      <c r="S364" s="100">
        <v>376.488</v>
      </c>
      <c r="T364" s="102">
        <f t="shared" si="18"/>
        <v>-0.13125504764981422</v>
      </c>
      <c r="U364" s="97">
        <v>40147</v>
      </c>
      <c r="V364" s="100">
        <v>51.781999999999996</v>
      </c>
      <c r="W364" s="96"/>
      <c r="X364" s="97">
        <v>40147</v>
      </c>
      <c r="Y364" s="100">
        <v>103.532</v>
      </c>
      <c r="Z364" s="96"/>
      <c r="AA364">
        <v>2.2410000000000001</v>
      </c>
      <c r="AB364" s="105">
        <f t="shared" si="16"/>
        <v>5.2112676056338181E-2</v>
      </c>
      <c r="AC364" s="96"/>
      <c r="AD364" s="97">
        <v>40147</v>
      </c>
      <c r="AE364" s="11"/>
      <c r="AF364" s="1"/>
      <c r="AG364" s="5"/>
      <c r="AH364" s="1"/>
      <c r="AI364" s="11"/>
      <c r="AJ364" s="11"/>
      <c r="AK364" s="11"/>
      <c r="AL364" s="11"/>
      <c r="AM364" s="11"/>
      <c r="AN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1"/>
      <c r="BD364" s="1"/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  <c r="CD364" s="1"/>
      <c r="CE364" s="1"/>
      <c r="CF364" s="1"/>
      <c r="CG364" s="1"/>
      <c r="CH364" s="1"/>
      <c r="CI364" s="1"/>
    </row>
    <row r="365" spans="1:87">
      <c r="A365" s="103"/>
      <c r="B365" s="97">
        <v>40178</v>
      </c>
      <c r="C365" s="100">
        <v>2491.864</v>
      </c>
      <c r="D365" s="102"/>
      <c r="E365" s="97">
        <v>40178</v>
      </c>
      <c r="F365" s="101">
        <v>2310.875</v>
      </c>
      <c r="G365" s="102">
        <f t="shared" si="17"/>
        <v>0.92781437028431024</v>
      </c>
      <c r="H365" s="97">
        <v>40178</v>
      </c>
      <c r="I365" s="100">
        <v>519.846</v>
      </c>
      <c r="J365" s="96"/>
      <c r="K365" s="96"/>
      <c r="L365" s="97">
        <v>40178</v>
      </c>
      <c r="M365" s="100">
        <v>595.76300000000003</v>
      </c>
      <c r="N365" s="96"/>
      <c r="O365" s="97">
        <v>40178</v>
      </c>
      <c r="P365" s="100">
        <v>428.66500000000002</v>
      </c>
      <c r="Q365" s="96"/>
      <c r="R365" s="97">
        <v>40178</v>
      </c>
      <c r="S365" s="100">
        <v>764.28599999999994</v>
      </c>
      <c r="T365" s="102">
        <f t="shared" si="18"/>
        <v>-9.8229230904767206E-3</v>
      </c>
      <c r="U365" s="97">
        <v>40178</v>
      </c>
      <c r="V365" s="100">
        <v>73.870999999999995</v>
      </c>
      <c r="W365" s="96"/>
      <c r="X365" s="97">
        <v>40178</v>
      </c>
      <c r="Y365" s="100">
        <v>106.179</v>
      </c>
      <c r="Z365" s="96"/>
      <c r="AA365">
        <v>2.3149999999999999</v>
      </c>
      <c r="AB365" s="105">
        <f t="shared" si="16"/>
        <v>5.1794638800545245E-2</v>
      </c>
      <c r="AC365" s="96"/>
      <c r="AD365" s="97">
        <v>40178</v>
      </c>
      <c r="AE365" s="11"/>
      <c r="AF365" s="1"/>
      <c r="AG365" s="5"/>
      <c r="AH365" s="1"/>
      <c r="AI365" s="11"/>
      <c r="AJ365" s="11"/>
      <c r="AK365" s="11"/>
      <c r="AL365" s="11"/>
      <c r="AM365" s="11"/>
      <c r="AN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"/>
      <c r="BD365" s="1"/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  <c r="CD365" s="1"/>
      <c r="CE365" s="1"/>
      <c r="CF365" s="1"/>
      <c r="CG365" s="1"/>
      <c r="CH365" s="1"/>
      <c r="CI365" s="1"/>
    </row>
    <row r="366" spans="1:87">
      <c r="A366" s="103"/>
      <c r="B366" s="97">
        <v>40209</v>
      </c>
      <c r="C366" s="100">
        <v>2809.788</v>
      </c>
      <c r="D366" s="102">
        <f t="shared" ref="D366:D429" si="19">C366/C354-1</f>
        <v>2.9333831553843392E-2</v>
      </c>
      <c r="E366" s="97">
        <v>40209</v>
      </c>
      <c r="F366" s="101">
        <v>2624.2170000000001</v>
      </c>
      <c r="G366" s="102">
        <f t="shared" ref="G366:G394" si="20">F366/F354-1</f>
        <v>3.3820549266300404E-2</v>
      </c>
      <c r="H366" s="97">
        <v>40209</v>
      </c>
      <c r="I366" s="100">
        <v>545.81100000000004</v>
      </c>
      <c r="J366" s="102">
        <f t="shared" ref="J366:J394" si="21">I366/I354-1</f>
        <v>0.11978228490068243</v>
      </c>
      <c r="K366" s="102"/>
      <c r="L366" s="97">
        <v>40209</v>
      </c>
      <c r="M366" s="100">
        <v>644.25900000000001</v>
      </c>
      <c r="N366" s="102">
        <f t="shared" ref="N366:N394" si="22">M366/M354-1</f>
        <v>0.10508494927057699</v>
      </c>
      <c r="O366" s="97">
        <v>40209</v>
      </c>
      <c r="P366" s="100">
        <v>499.10700000000003</v>
      </c>
      <c r="Q366" s="102">
        <f t="shared" ref="Q366:Q394" si="23">P366/P354-1</f>
        <v>-3.6270180404756824E-2</v>
      </c>
      <c r="R366" s="97">
        <v>40209</v>
      </c>
      <c r="S366" s="100">
        <v>932.60500000000002</v>
      </c>
      <c r="T366" s="102">
        <f t="shared" ref="T366:T394" si="24">S366/S354-1</f>
        <v>-1.5969569713212506E-2</v>
      </c>
      <c r="U366" s="97">
        <v>40209</v>
      </c>
      <c r="V366" s="100">
        <v>79.95</v>
      </c>
      <c r="W366" s="102">
        <f t="shared" ref="W366:W394" si="25">V366/V354-1</f>
        <v>-1.4714581484767897E-2</v>
      </c>
      <c r="X366" s="97">
        <v>40209</v>
      </c>
      <c r="Y366" s="100">
        <v>105.622</v>
      </c>
      <c r="Z366" s="102">
        <f t="shared" ref="Z366:Z394" si="26">Y366/Y354-1</f>
        <v>-4.142087016499385E-2</v>
      </c>
      <c r="AA366">
        <v>2.605</v>
      </c>
      <c r="AB366" s="105">
        <f t="shared" si="16"/>
        <v>0.12526997840172793</v>
      </c>
      <c r="AC366" s="96"/>
      <c r="AD366" s="97">
        <v>40209</v>
      </c>
      <c r="AE366" s="11">
        <f>D366/D354-1</f>
        <v>-0.99999594017887539</v>
      </c>
      <c r="AF366" s="1"/>
      <c r="AG366" s="5">
        <f>J366/J354-1</f>
        <v>-0.99991242256519874</v>
      </c>
      <c r="AH366" s="1"/>
      <c r="AI366" s="11">
        <f>N366/N354-1</f>
        <v>-0.99993651568651376</v>
      </c>
      <c r="AJ366" s="11"/>
      <c r="AK366" s="11">
        <f>Q366/Q354-1</f>
        <v>-1.0000276787091</v>
      </c>
      <c r="AL366" s="11"/>
      <c r="AM366" s="11">
        <f>T366/T354-1</f>
        <v>-1.0000067652188538</v>
      </c>
      <c r="AN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"/>
      <c r="BD366" s="1"/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  <c r="CD366" s="1"/>
      <c r="CE366" s="1"/>
      <c r="CF366" s="1"/>
      <c r="CG366" s="1"/>
      <c r="CH366" s="1"/>
      <c r="CI366" s="1"/>
    </row>
    <row r="367" spans="1:87">
      <c r="A367" s="103"/>
      <c r="B367" s="97">
        <v>40237</v>
      </c>
      <c r="C367" s="100">
        <v>2480.9499999999998</v>
      </c>
      <c r="D367" s="102">
        <f t="shared" si="19"/>
        <v>6.3626374521497553E-2</v>
      </c>
      <c r="E367" s="97">
        <v>40237</v>
      </c>
      <c r="F367" s="101">
        <v>2312.7460000000001</v>
      </c>
      <c r="G367" s="102">
        <f t="shared" si="20"/>
        <v>6.9618886188468787E-2</v>
      </c>
      <c r="H367" s="97">
        <v>40237</v>
      </c>
      <c r="I367" s="100">
        <v>479.61500000000001</v>
      </c>
      <c r="J367" s="102">
        <f t="shared" si="21"/>
        <v>5.7650748006492281E-2</v>
      </c>
      <c r="K367" s="102"/>
      <c r="L367" s="97">
        <v>40237</v>
      </c>
      <c r="M367" s="100">
        <v>595.29499999999996</v>
      </c>
      <c r="N367" s="102">
        <f t="shared" si="22"/>
        <v>0.13673599547822368</v>
      </c>
      <c r="O367" s="97">
        <v>40237</v>
      </c>
      <c r="P367" s="100">
        <v>440.85899999999998</v>
      </c>
      <c r="Q367" s="102">
        <f t="shared" si="23"/>
        <v>3.3371462324962131E-2</v>
      </c>
      <c r="R367" s="97">
        <v>40237</v>
      </c>
      <c r="S367" s="100">
        <v>794.779</v>
      </c>
      <c r="T367" s="102">
        <f t="shared" si="24"/>
        <v>5.0820992118634223E-2</v>
      </c>
      <c r="U367" s="97">
        <v>40237</v>
      </c>
      <c r="V367" s="100">
        <v>70.459999999999994</v>
      </c>
      <c r="W367" s="102">
        <f t="shared" si="25"/>
        <v>1.9401322357094131E-2</v>
      </c>
      <c r="X367" s="97">
        <v>40237</v>
      </c>
      <c r="Y367" s="100">
        <v>97.742999999999995</v>
      </c>
      <c r="Z367" s="102">
        <f t="shared" si="26"/>
        <v>-2.6793715275703511E-2</v>
      </c>
      <c r="AA367">
        <v>2.3530000000000002</v>
      </c>
      <c r="AB367" s="105">
        <f t="shared" si="16"/>
        <v>0.12529890004782396</v>
      </c>
      <c r="AC367" s="96"/>
      <c r="AD367" s="97">
        <v>40237</v>
      </c>
      <c r="AE367" s="11"/>
      <c r="AF367" s="1"/>
      <c r="AG367" s="5"/>
      <c r="AH367" s="1"/>
      <c r="AI367" s="11"/>
      <c r="AJ367" s="11"/>
      <c r="AK367" s="11"/>
      <c r="AL367" s="11"/>
      <c r="AM367" s="11"/>
      <c r="AN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/>
      <c r="AZ367" s="1"/>
      <c r="BA367" s="1"/>
      <c r="BB367" s="1"/>
      <c r="BC367" s="1"/>
      <c r="BD367" s="1"/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  <c r="CD367" s="1"/>
      <c r="CE367" s="1"/>
      <c r="CF367" s="1"/>
      <c r="CG367" s="1"/>
      <c r="CH367" s="1"/>
      <c r="CI367" s="1"/>
    </row>
    <row r="368" spans="1:87">
      <c r="A368" s="103"/>
      <c r="B368" s="97">
        <v>40268</v>
      </c>
      <c r="C368" s="100">
        <v>2142.9250000000002</v>
      </c>
      <c r="D368" s="102">
        <f t="shared" si="19"/>
        <v>-1.2799504677964535E-2</v>
      </c>
      <c r="E368" s="97">
        <v>40268</v>
      </c>
      <c r="F368" s="101">
        <v>1974.222</v>
      </c>
      <c r="G368" s="102">
        <f t="shared" si="20"/>
        <v>-1.1032212979869671E-2</v>
      </c>
      <c r="H368" s="97">
        <v>40268</v>
      </c>
      <c r="I368" s="100">
        <v>456.86399999999998</v>
      </c>
      <c r="J368" s="102">
        <f t="shared" si="21"/>
        <v>-8.5683179967899425E-2</v>
      </c>
      <c r="K368" s="102"/>
      <c r="L368" s="97">
        <v>40268</v>
      </c>
      <c r="M368" s="100">
        <v>598.49800000000005</v>
      </c>
      <c r="N368" s="102">
        <f t="shared" si="22"/>
        <v>0.11728654341937483</v>
      </c>
      <c r="O368" s="97">
        <v>40268</v>
      </c>
      <c r="P368" s="100">
        <v>337.18299999999999</v>
      </c>
      <c r="Q368" s="102">
        <f t="shared" si="23"/>
        <v>-5.8813185095449305E-2</v>
      </c>
      <c r="R368" s="97">
        <v>40268</v>
      </c>
      <c r="S368" s="100">
        <v>579.24300000000005</v>
      </c>
      <c r="T368" s="102">
        <f t="shared" si="24"/>
        <v>-3.5122466385042683E-2</v>
      </c>
      <c r="U368" s="97">
        <v>40268</v>
      </c>
      <c r="V368" s="100">
        <v>60.146999999999998</v>
      </c>
      <c r="W368" s="102">
        <f t="shared" si="25"/>
        <v>-5.7463879399504814E-2</v>
      </c>
      <c r="X368" s="97">
        <v>40268</v>
      </c>
      <c r="Y368" s="100">
        <v>108.557</v>
      </c>
      <c r="Z368" s="102">
        <f t="shared" si="26"/>
        <v>-1.7192366191062458E-2</v>
      </c>
      <c r="AA368">
        <v>2.605</v>
      </c>
      <c r="AB368" s="105">
        <f t="shared" si="16"/>
        <v>0.12526997840172793</v>
      </c>
      <c r="AC368" s="96"/>
      <c r="AD368" s="97">
        <v>40268</v>
      </c>
      <c r="AE368" s="11"/>
      <c r="AF368" s="1"/>
      <c r="AG368" s="5"/>
      <c r="AH368" s="1"/>
      <c r="AI368" s="11"/>
      <c r="AJ368" s="11"/>
      <c r="AK368" s="11"/>
      <c r="AL368" s="11"/>
      <c r="AM368" s="11"/>
      <c r="AN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1"/>
      <c r="BD368" s="1"/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  <c r="CD368" s="1"/>
      <c r="CE368" s="1"/>
      <c r="CF368" s="1"/>
      <c r="CG368" s="1"/>
      <c r="CH368" s="1"/>
      <c r="CI368" s="1"/>
    </row>
    <row r="369" spans="1:87">
      <c r="A369" s="103"/>
      <c r="B369" s="97">
        <v>40298</v>
      </c>
      <c r="C369" s="100">
        <v>1691.8130000000001</v>
      </c>
      <c r="D369" s="102">
        <f t="shared" si="19"/>
        <v>-2.8415665829932046E-2</v>
      </c>
      <c r="E369" s="97">
        <v>40298</v>
      </c>
      <c r="F369" s="101">
        <v>1540.1279999999999</v>
      </c>
      <c r="G369" s="102">
        <f t="shared" si="20"/>
        <v>-2.8624192059095166E-2</v>
      </c>
      <c r="H369" s="97">
        <v>40298</v>
      </c>
      <c r="I369" s="100">
        <v>471.48099999999999</v>
      </c>
      <c r="J369" s="102">
        <f t="shared" si="21"/>
        <v>4.4497612955393784E-2</v>
      </c>
      <c r="K369" s="102"/>
      <c r="L369" s="97">
        <v>40298</v>
      </c>
      <c r="M369" s="100">
        <v>537.745</v>
      </c>
      <c r="N369" s="102">
        <f t="shared" si="22"/>
        <v>9.2063150370015334E-2</v>
      </c>
      <c r="O369" s="97">
        <v>40298</v>
      </c>
      <c r="P369" s="100">
        <v>215.375</v>
      </c>
      <c r="Q369" s="102">
        <f t="shared" si="23"/>
        <v>-0.13545680796403337</v>
      </c>
      <c r="R369" s="97">
        <v>40298</v>
      </c>
      <c r="S369" s="100">
        <v>313.17099999999999</v>
      </c>
      <c r="T369" s="102">
        <f t="shared" si="24"/>
        <v>-0.19770510114155715</v>
      </c>
      <c r="U369" s="97">
        <v>40298</v>
      </c>
      <c r="V369" s="100">
        <v>46.921999999999997</v>
      </c>
      <c r="W369" s="102">
        <f t="shared" si="25"/>
        <v>-7.4224607371162543E-2</v>
      </c>
      <c r="X369" s="97">
        <v>40298</v>
      </c>
      <c r="Y369" s="100">
        <v>104.76300000000001</v>
      </c>
      <c r="Z369" s="102">
        <f t="shared" si="26"/>
        <v>-2.7035517435052281E-3</v>
      </c>
      <c r="AA369">
        <v>2.5209999999999999</v>
      </c>
      <c r="AB369" s="105">
        <f t="shared" si="16"/>
        <v>0.12494422132976335</v>
      </c>
      <c r="AC369" s="96"/>
      <c r="AD369" s="97">
        <v>40298</v>
      </c>
      <c r="AE369" s="11" t="e">
        <f>D369/D357-1</f>
        <v>#DIV/0!</v>
      </c>
      <c r="AF369" s="1"/>
      <c r="AG369" s="5">
        <f>J369/J357-1</f>
        <v>-0.99997265185918616</v>
      </c>
      <c r="AH369" s="1"/>
      <c r="AI369" s="11">
        <f>N369/N357-1</f>
        <v>-0.99993716254837894</v>
      </c>
      <c r="AJ369" s="11"/>
      <c r="AK369" s="11">
        <f>Q369/Q357-1</f>
        <v>-1.0002377853596252</v>
      </c>
      <c r="AL369" s="11"/>
      <c r="AM369" s="11">
        <f>T369/T357-1</f>
        <v>-1.0002558991200268</v>
      </c>
      <c r="AN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1"/>
      <c r="BD369" s="1"/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  <c r="CD369" s="1"/>
      <c r="CE369" s="1"/>
      <c r="CF369" s="1"/>
      <c r="CG369" s="1"/>
      <c r="CH369" s="1"/>
      <c r="CI369" s="1"/>
    </row>
    <row r="370" spans="1:87">
      <c r="A370" s="103"/>
      <c r="B370" s="97">
        <v>40329</v>
      </c>
      <c r="C370" s="100">
        <v>1617.2739999999999</v>
      </c>
      <c r="D370" s="102">
        <f t="shared" si="19"/>
        <v>7.5315159574468105E-2</v>
      </c>
      <c r="E370" s="97">
        <v>40329</v>
      </c>
      <c r="F370" s="101">
        <v>1465.0889999999999</v>
      </c>
      <c r="G370" s="102">
        <f t="shared" si="20"/>
        <v>8.2724753353286662E-2</v>
      </c>
      <c r="H370" s="97">
        <v>40329</v>
      </c>
      <c r="I370" s="100">
        <v>559.66499999999996</v>
      </c>
      <c r="J370" s="102">
        <f t="shared" si="21"/>
        <v>8.5724650614189546E-2</v>
      </c>
      <c r="K370" s="102"/>
      <c r="L370" s="97">
        <v>40329</v>
      </c>
      <c r="M370" s="100">
        <v>544.32299999999998</v>
      </c>
      <c r="N370" s="102">
        <f t="shared" si="22"/>
        <v>0.16388163676367773</v>
      </c>
      <c r="O370" s="97">
        <v>40329</v>
      </c>
      <c r="P370" s="100">
        <v>161.154</v>
      </c>
      <c r="Q370" s="102">
        <f t="shared" si="23"/>
        <v>-3.0553500207540107E-2</v>
      </c>
      <c r="R370" s="97">
        <v>40329</v>
      </c>
      <c r="S370" s="100">
        <v>197.51300000000001</v>
      </c>
      <c r="T370" s="102">
        <f t="shared" si="24"/>
        <v>-1.9528709784707665E-2</v>
      </c>
      <c r="U370" s="97">
        <v>40329</v>
      </c>
      <c r="V370" s="100">
        <v>44.634999999999998</v>
      </c>
      <c r="W370" s="102">
        <f t="shared" si="25"/>
        <v>3.1879970408729363E-2</v>
      </c>
      <c r="X370" s="97">
        <v>40329</v>
      </c>
      <c r="Y370" s="100">
        <v>107.55</v>
      </c>
      <c r="Z370" s="102">
        <f t="shared" si="26"/>
        <v>-9.5499461261477903E-3</v>
      </c>
      <c r="AA370">
        <v>2.605</v>
      </c>
      <c r="AB370" s="105">
        <f t="shared" si="16"/>
        <v>0.12526997840172793</v>
      </c>
      <c r="AC370" s="96"/>
      <c r="AD370" s="97">
        <v>40329</v>
      </c>
      <c r="AE370" s="11"/>
      <c r="AF370" s="1"/>
      <c r="AG370" s="5"/>
      <c r="AH370" s="1"/>
      <c r="AI370" s="11"/>
      <c r="AJ370" s="11"/>
      <c r="AK370" s="11"/>
      <c r="AL370" s="11"/>
      <c r="AM370" s="11"/>
      <c r="AN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"/>
      <c r="BD370" s="1"/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  <c r="CD370" s="1"/>
      <c r="CE370" s="1"/>
      <c r="CF370" s="1"/>
      <c r="CG370" s="1"/>
      <c r="CH370" s="1"/>
      <c r="CI370" s="1"/>
    </row>
    <row r="371" spans="1:87">
      <c r="A371" s="103"/>
      <c r="B371" s="97">
        <v>40359</v>
      </c>
      <c r="C371" s="100">
        <v>1649.5150000000001</v>
      </c>
      <c r="D371" s="102">
        <f t="shared" si="19"/>
        <v>7.9643521248722982E-2</v>
      </c>
      <c r="E371" s="97">
        <v>40359</v>
      </c>
      <c r="F371" s="101">
        <v>1500.962</v>
      </c>
      <c r="G371" s="102">
        <f t="shared" si="20"/>
        <v>8.8622339299028408E-2</v>
      </c>
      <c r="H371" s="97">
        <v>40359</v>
      </c>
      <c r="I371" s="100">
        <v>705.66499999999996</v>
      </c>
      <c r="J371" s="102">
        <f t="shared" si="21"/>
        <v>9.7803816757078721E-2</v>
      </c>
      <c r="K371" s="102"/>
      <c r="L371" s="97">
        <v>40359</v>
      </c>
      <c r="M371" s="100">
        <v>529.19100000000003</v>
      </c>
      <c r="N371" s="102">
        <f t="shared" si="22"/>
        <v>0.15264533554050241</v>
      </c>
      <c r="O371" s="97">
        <v>40359</v>
      </c>
      <c r="P371" s="100">
        <v>129.71199999999999</v>
      </c>
      <c r="Q371" s="102">
        <f t="shared" si="23"/>
        <v>-2.8396365624742459E-2</v>
      </c>
      <c r="R371" s="97">
        <v>40359</v>
      </c>
      <c r="S371" s="100">
        <v>134.03800000000001</v>
      </c>
      <c r="T371" s="102">
        <f t="shared" si="24"/>
        <v>-5.0190970868970619E-2</v>
      </c>
      <c r="U371" s="97">
        <v>40359</v>
      </c>
      <c r="V371" s="100">
        <v>45.728000000000002</v>
      </c>
      <c r="W371" s="102">
        <f t="shared" si="25"/>
        <v>3.750425411230851E-2</v>
      </c>
      <c r="X371" s="97">
        <v>40359</v>
      </c>
      <c r="Y371" s="100">
        <v>102.824</v>
      </c>
      <c r="Z371" s="102">
        <f t="shared" si="26"/>
        <v>-2.594659113515152E-2</v>
      </c>
      <c r="AA371">
        <v>2.5209999999999999</v>
      </c>
      <c r="AB371" s="105">
        <f t="shared" si="16"/>
        <v>0.12494422132976335</v>
      </c>
      <c r="AC371" s="96"/>
      <c r="AD371" s="97">
        <v>40359</v>
      </c>
      <c r="AE371" s="11"/>
      <c r="AF371" s="1"/>
      <c r="AG371" s="5"/>
      <c r="AH371" s="1"/>
      <c r="AI371" s="11"/>
      <c r="AJ371" s="11"/>
      <c r="AK371" s="11"/>
      <c r="AL371" s="11"/>
      <c r="AM371" s="11"/>
      <c r="AN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"/>
      <c r="BD371" s="1"/>
      <c r="BE371" s="1"/>
      <c r="BF371" s="1"/>
      <c r="BG371" s="1"/>
      <c r="BH371" s="1"/>
      <c r="BI371" s="1"/>
      <c r="BJ371" s="1"/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  <c r="CC371" s="1"/>
      <c r="CD371" s="1"/>
      <c r="CE371" s="1"/>
      <c r="CF371" s="1"/>
      <c r="CG371" s="1"/>
      <c r="CH371" s="1"/>
      <c r="CI371" s="1"/>
    </row>
    <row r="372" spans="1:87">
      <c r="A372" s="103"/>
      <c r="B372" s="97">
        <v>40390</v>
      </c>
      <c r="C372" s="100">
        <v>1825.828</v>
      </c>
      <c r="D372" s="102">
        <f t="shared" si="19"/>
        <v>0.10122515300087986</v>
      </c>
      <c r="E372" s="97">
        <v>40390</v>
      </c>
      <c r="F372" s="101">
        <v>1668.2439999999999</v>
      </c>
      <c r="G372" s="102">
        <f t="shared" si="20"/>
        <v>0.10970577807401072</v>
      </c>
      <c r="H372" s="97">
        <v>40390</v>
      </c>
      <c r="I372" s="100">
        <v>897.18200000000002</v>
      </c>
      <c r="J372" s="102">
        <f t="shared" si="21"/>
        <v>0.15316503366893008</v>
      </c>
      <c r="K372" s="102"/>
      <c r="L372" s="97">
        <v>40390</v>
      </c>
      <c r="M372" s="100">
        <v>537.13800000000003</v>
      </c>
      <c r="N372" s="102">
        <f t="shared" si="22"/>
        <v>0.12780145715665503</v>
      </c>
      <c r="O372" s="97">
        <v>40390</v>
      </c>
      <c r="P372" s="100">
        <v>120.18300000000001</v>
      </c>
      <c r="Q372" s="102">
        <f t="shared" si="23"/>
        <v>-6.176665755884303E-2</v>
      </c>
      <c r="R372" s="97">
        <v>40390</v>
      </c>
      <c r="S372" s="100">
        <v>111.307</v>
      </c>
      <c r="T372" s="102">
        <f t="shared" si="24"/>
        <v>-6.168229026166705E-2</v>
      </c>
      <c r="U372" s="97">
        <v>40390</v>
      </c>
      <c r="V372" s="100">
        <v>50.825000000000003</v>
      </c>
      <c r="W372" s="102">
        <f t="shared" si="25"/>
        <v>5.7620276344265031E-2</v>
      </c>
      <c r="X372" s="97">
        <v>40390</v>
      </c>
      <c r="Y372" s="100">
        <v>106.759</v>
      </c>
      <c r="Z372" s="102">
        <f t="shared" si="26"/>
        <v>-8.479456126012308E-3</v>
      </c>
      <c r="AA372">
        <v>2.605</v>
      </c>
      <c r="AB372" s="105">
        <f t="shared" si="16"/>
        <v>0.12526997840172793</v>
      </c>
      <c r="AC372" s="96"/>
      <c r="AD372" s="97">
        <v>40390</v>
      </c>
      <c r="AE372" s="11" t="e">
        <f>D372/D360-1</f>
        <v>#DIV/0!</v>
      </c>
      <c r="AF372" s="1"/>
      <c r="AG372" s="5">
        <f>J372/J360-1</f>
        <v>-0.99993076379110979</v>
      </c>
      <c r="AH372" s="1"/>
      <c r="AI372" s="11">
        <f>N372/N360-1</f>
        <v>-0.99990939279889635</v>
      </c>
      <c r="AJ372" s="11"/>
      <c r="AK372" s="11">
        <f>Q372/Q360-1</f>
        <v>-1.0001597069361574</v>
      </c>
      <c r="AL372" s="11"/>
      <c r="AM372" s="11">
        <f>T372/T360-1</f>
        <v>-36.116202325123666</v>
      </c>
      <c r="AN372" s="1"/>
      <c r="AP372" s="1"/>
      <c r="AQ372" s="1"/>
      <c r="AR372" s="1"/>
      <c r="AS372" s="1"/>
      <c r="AT372" s="1"/>
      <c r="AU372" s="1"/>
      <c r="AV372" s="1"/>
      <c r="AW372" s="1"/>
      <c r="AX372" s="1"/>
      <c r="AY372" s="1"/>
      <c r="AZ372" s="1"/>
      <c r="BA372" s="1"/>
      <c r="BB372" s="1"/>
      <c r="BC372" s="1"/>
      <c r="BD372" s="1"/>
      <c r="BE372" s="1"/>
      <c r="BF372" s="1"/>
      <c r="BG372" s="1"/>
      <c r="BH372" s="1"/>
      <c r="BI372" s="1"/>
      <c r="BJ372" s="1"/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  <c r="CC372" s="1"/>
      <c r="CD372" s="1"/>
      <c r="CE372" s="1"/>
      <c r="CF372" s="1"/>
      <c r="CG372" s="1"/>
      <c r="CH372" s="1"/>
      <c r="CI372" s="1"/>
    </row>
    <row r="373" spans="1:87">
      <c r="A373" s="103"/>
      <c r="B373" s="97">
        <v>40421</v>
      </c>
      <c r="C373" s="100">
        <v>1878.9259999999999</v>
      </c>
      <c r="D373" s="102">
        <f t="shared" si="19"/>
        <v>8.2042682189417349E-2</v>
      </c>
      <c r="E373" s="97">
        <v>40421</v>
      </c>
      <c r="F373" s="101">
        <v>1718.55</v>
      </c>
      <c r="G373" s="102">
        <f t="shared" si="20"/>
        <v>8.8824180126891639E-2</v>
      </c>
      <c r="H373" s="97">
        <v>40421</v>
      </c>
      <c r="I373" s="100">
        <v>943.00199999999995</v>
      </c>
      <c r="J373" s="102">
        <f t="shared" si="21"/>
        <v>0.12219793244692179</v>
      </c>
      <c r="K373" s="102"/>
      <c r="L373" s="97">
        <v>40421</v>
      </c>
      <c r="M373" s="100">
        <v>539.36599999999999</v>
      </c>
      <c r="N373" s="102">
        <f t="shared" si="22"/>
        <v>8.8722114119157425E-2</v>
      </c>
      <c r="O373" s="97">
        <v>40421</v>
      </c>
      <c r="P373" s="100">
        <v>126.673</v>
      </c>
      <c r="Q373" s="102">
        <f t="shared" si="23"/>
        <v>-1.6750626790135836E-2</v>
      </c>
      <c r="R373" s="97">
        <v>40421</v>
      </c>
      <c r="S373" s="100">
        <v>107.074</v>
      </c>
      <c r="T373" s="102">
        <f t="shared" si="24"/>
        <v>-3.9514168587805765E-2</v>
      </c>
      <c r="U373" s="97">
        <v>40421</v>
      </c>
      <c r="V373" s="100">
        <v>52.356999999999999</v>
      </c>
      <c r="W373" s="102">
        <f t="shared" si="25"/>
        <v>3.7696957685065868E-2</v>
      </c>
      <c r="X373" s="97">
        <v>40421</v>
      </c>
      <c r="Y373" s="100">
        <v>108.01900000000001</v>
      </c>
      <c r="Z373" s="102">
        <f t="shared" si="26"/>
        <v>-4.6625201566459218E-3</v>
      </c>
      <c r="AA373">
        <v>2.605</v>
      </c>
      <c r="AB373" s="105">
        <f t="shared" si="16"/>
        <v>0.12526997840172793</v>
      </c>
      <c r="AC373" s="96"/>
      <c r="AD373" s="97">
        <v>40421</v>
      </c>
      <c r="AE373" s="11"/>
      <c r="AF373" s="1"/>
      <c r="AG373" s="5"/>
      <c r="AH373" s="1"/>
      <c r="AI373" s="11"/>
      <c r="AJ373" s="11"/>
      <c r="AK373" s="11"/>
      <c r="AL373" s="11"/>
      <c r="AM373" s="11"/>
      <c r="AN373" s="1"/>
      <c r="AP373" s="1"/>
      <c r="AQ373" s="1"/>
      <c r="AR373" s="1"/>
      <c r="AS373" s="1"/>
      <c r="AT373" s="1"/>
      <c r="AU373" s="1"/>
      <c r="AV373" s="1"/>
      <c r="AW373" s="1"/>
      <c r="AX373" s="1"/>
      <c r="AY373" s="1"/>
      <c r="AZ373" s="1"/>
      <c r="BA373" s="1"/>
      <c r="BB373" s="1"/>
      <c r="BC373" s="1"/>
      <c r="BD373" s="1"/>
      <c r="BE373" s="1"/>
      <c r="BF373" s="1"/>
      <c r="BG373" s="1"/>
      <c r="BH373" s="1"/>
      <c r="BI373" s="1"/>
      <c r="BJ373" s="1"/>
      <c r="BK373" s="1"/>
      <c r="BL373" s="1"/>
      <c r="BM373" s="1"/>
      <c r="BN373" s="1"/>
      <c r="BO373" s="1"/>
      <c r="BP373" s="1"/>
      <c r="BQ373" s="1"/>
      <c r="BR373" s="1"/>
      <c r="BS373" s="1"/>
      <c r="BT373" s="1"/>
      <c r="BU373" s="1"/>
      <c r="BV373" s="1"/>
      <c r="BW373" s="1"/>
      <c r="BX373" s="1"/>
      <c r="BY373" s="1"/>
      <c r="BZ373" s="1"/>
      <c r="CA373" s="1"/>
      <c r="CB373" s="1"/>
      <c r="CC373" s="1"/>
      <c r="CD373" s="1"/>
      <c r="CE373" s="1"/>
      <c r="CF373" s="1"/>
      <c r="CG373" s="1"/>
      <c r="CH373" s="1"/>
      <c r="CI373" s="1"/>
    </row>
    <row r="374" spans="1:87">
      <c r="A374" s="103"/>
      <c r="B374" s="97">
        <v>40451</v>
      </c>
      <c r="C374" s="100">
        <v>1637.491</v>
      </c>
      <c r="D374" s="102">
        <f t="shared" si="19"/>
        <v>3.9693328465531197E-2</v>
      </c>
      <c r="E374" s="97">
        <v>40451</v>
      </c>
      <c r="F374" s="101">
        <v>1485.0609999999999</v>
      </c>
      <c r="G374" s="102">
        <f t="shared" si="20"/>
        <v>4.0589012251819101E-2</v>
      </c>
      <c r="H374" s="97">
        <v>40451</v>
      </c>
      <c r="I374" s="100">
        <v>696.72299999999996</v>
      </c>
      <c r="J374" s="102">
        <f t="shared" si="21"/>
        <v>9.7273811576916724E-3</v>
      </c>
      <c r="K374" s="102"/>
      <c r="L374" s="97">
        <v>40451</v>
      </c>
      <c r="M374" s="100">
        <v>535.73900000000003</v>
      </c>
      <c r="N374" s="102">
        <f t="shared" si="22"/>
        <v>0.10736550116164678</v>
      </c>
      <c r="O374" s="97">
        <v>40451</v>
      </c>
      <c r="P374" s="100">
        <v>132.94399999999999</v>
      </c>
      <c r="Q374" s="102">
        <f t="shared" si="23"/>
        <v>1.1711883109470689E-2</v>
      </c>
      <c r="R374" s="97">
        <v>40451</v>
      </c>
      <c r="S374" s="100">
        <v>117.29900000000001</v>
      </c>
      <c r="T374" s="102">
        <f t="shared" si="24"/>
        <v>-1.9902908565269217E-2</v>
      </c>
      <c r="U374" s="97">
        <v>40451</v>
      </c>
      <c r="V374" s="100">
        <v>45.244</v>
      </c>
      <c r="W374" s="102">
        <f t="shared" si="25"/>
        <v>-8.2637381907455509E-3</v>
      </c>
      <c r="X374" s="97">
        <v>40451</v>
      </c>
      <c r="Y374" s="100">
        <v>107.18600000000001</v>
      </c>
      <c r="Z374" s="102">
        <f t="shared" si="26"/>
        <v>4.9351412208135548E-2</v>
      </c>
      <c r="AA374">
        <v>2.5209999999999999</v>
      </c>
      <c r="AB374" s="105">
        <f t="shared" si="16"/>
        <v>0.12494422132976335</v>
      </c>
      <c r="AC374" s="96"/>
      <c r="AD374" s="97">
        <v>40451</v>
      </c>
      <c r="AE374" s="11"/>
      <c r="AF374" s="1"/>
      <c r="AG374" s="5"/>
      <c r="AH374" s="1"/>
      <c r="AI374" s="11"/>
      <c r="AJ374" s="11"/>
      <c r="AK374" s="11"/>
      <c r="AL374" s="11"/>
      <c r="AM374" s="11"/>
      <c r="AN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1"/>
      <c r="BD374" s="1"/>
      <c r="BE374" s="1"/>
      <c r="BF374" s="1"/>
      <c r="BG374" s="1"/>
      <c r="BH374" s="1"/>
      <c r="BI374" s="1"/>
      <c r="BJ374" s="1"/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  <c r="CC374" s="1"/>
      <c r="CD374" s="1"/>
      <c r="CE374" s="1"/>
      <c r="CF374" s="1"/>
      <c r="CG374" s="1"/>
      <c r="CH374" s="1"/>
      <c r="CI374" s="1"/>
    </row>
    <row r="375" spans="1:87">
      <c r="A375" s="103"/>
      <c r="B375" s="97">
        <v>40482</v>
      </c>
      <c r="C375" s="100">
        <v>1664.9380000000001</v>
      </c>
      <c r="D375" s="102">
        <f t="shared" si="19"/>
        <v>-9.4928353695122869E-4</v>
      </c>
      <c r="E375" s="97">
        <v>40482</v>
      </c>
      <c r="F375" s="101">
        <v>1506.2339999999999</v>
      </c>
      <c r="G375" s="102">
        <f t="shared" si="20"/>
        <v>-3.0664512495143237E-3</v>
      </c>
      <c r="H375" s="97">
        <v>40482</v>
      </c>
      <c r="I375" s="100">
        <v>570.36300000000006</v>
      </c>
      <c r="J375" s="102">
        <f t="shared" si="21"/>
        <v>6.2102779634757521E-2</v>
      </c>
      <c r="K375" s="102"/>
      <c r="L375" s="97">
        <v>40482</v>
      </c>
      <c r="M375" s="100">
        <v>546.52</v>
      </c>
      <c r="N375" s="102">
        <f t="shared" si="22"/>
        <v>4.7213918908561414E-2</v>
      </c>
      <c r="O375" s="97">
        <v>40482</v>
      </c>
      <c r="P375" s="100">
        <v>185.33699999999999</v>
      </c>
      <c r="Q375" s="102">
        <f t="shared" si="23"/>
        <v>-6.6928123001948392E-2</v>
      </c>
      <c r="R375" s="97">
        <v>40482</v>
      </c>
      <c r="S375" s="100">
        <v>201.58</v>
      </c>
      <c r="T375" s="102">
        <f t="shared" si="24"/>
        <v>-0.19698200997498283</v>
      </c>
      <c r="U375" s="97">
        <v>40482</v>
      </c>
      <c r="V375" s="100">
        <v>45.889000000000003</v>
      </c>
      <c r="W375" s="102">
        <f t="shared" si="25"/>
        <v>-4.9877841732576922E-2</v>
      </c>
      <c r="X375" s="97">
        <v>40482</v>
      </c>
      <c r="Y375" s="100">
        <v>112.815</v>
      </c>
      <c r="Z375" s="102">
        <f t="shared" si="26"/>
        <v>5.5203763807956108E-2</v>
      </c>
      <c r="AA375">
        <v>2.605</v>
      </c>
      <c r="AB375" s="105">
        <f t="shared" si="16"/>
        <v>0.12526997840172793</v>
      </c>
      <c r="AC375" s="96"/>
      <c r="AD375" s="97">
        <v>40482</v>
      </c>
      <c r="AE375" s="11" t="e">
        <f>D375/D363-1</f>
        <v>#DIV/0!</v>
      </c>
      <c r="AF375" s="1"/>
      <c r="AG375" s="5">
        <f>J375/J363-1</f>
        <v>-0.99995792551616192</v>
      </c>
      <c r="AH375" s="1"/>
      <c r="AI375" s="11">
        <f>N375/N363-1</f>
        <v>-0.99996933603583216</v>
      </c>
      <c r="AJ375" s="11"/>
      <c r="AK375" s="11">
        <f>Q375/Q363-1</f>
        <v>-1.0000807325882703</v>
      </c>
      <c r="AL375" s="11"/>
      <c r="AM375" s="11">
        <f>T375/T363-1</f>
        <v>-2.3028056757999638</v>
      </c>
      <c r="AN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/>
      <c r="AZ375" s="1"/>
      <c r="BA375" s="1"/>
      <c r="BB375" s="1"/>
      <c r="BC375" s="1"/>
      <c r="BD375" s="1"/>
      <c r="BE375" s="1"/>
      <c r="BF375" s="1"/>
      <c r="BG375" s="1"/>
      <c r="BH375" s="1"/>
      <c r="BI375" s="1"/>
      <c r="BJ375" s="1"/>
      <c r="BK375" s="1"/>
      <c r="BL375" s="1"/>
      <c r="BM375" s="1"/>
      <c r="BN375" s="1"/>
      <c r="BO375" s="1"/>
      <c r="BP375" s="1"/>
      <c r="BQ375" s="1"/>
      <c r="BR375" s="1"/>
      <c r="BS375" s="1"/>
      <c r="BT375" s="1"/>
      <c r="BU375" s="1"/>
      <c r="BV375" s="1"/>
      <c r="BW375" s="1"/>
      <c r="BX375" s="1"/>
      <c r="BY375" s="1"/>
      <c r="BZ375" s="1"/>
      <c r="CA375" s="1"/>
      <c r="CB375" s="1"/>
      <c r="CC375" s="1"/>
      <c r="CD375" s="1"/>
      <c r="CE375" s="1"/>
      <c r="CF375" s="1"/>
      <c r="CG375" s="1"/>
      <c r="CH375" s="1"/>
      <c r="CI375" s="1"/>
    </row>
    <row r="376" spans="1:87">
      <c r="A376" s="103"/>
      <c r="B376" s="97">
        <v>40512</v>
      </c>
      <c r="C376" s="100">
        <v>1973.2940000000001</v>
      </c>
      <c r="D376" s="102">
        <f t="shared" si="19"/>
        <v>0.11098199441382617</v>
      </c>
      <c r="E376" s="97">
        <v>40512</v>
      </c>
      <c r="F376" s="101">
        <v>1809.1510000000001</v>
      </c>
      <c r="G376" s="102">
        <f t="shared" si="20"/>
        <v>0.11686191084123743</v>
      </c>
      <c r="H376" s="97">
        <v>40512</v>
      </c>
      <c r="I376" s="100">
        <v>496.53899999999999</v>
      </c>
      <c r="J376" s="102">
        <f t="shared" si="21"/>
        <v>8.6316549438288259E-2</v>
      </c>
      <c r="K376" s="102"/>
      <c r="L376" s="97">
        <v>40512</v>
      </c>
      <c r="M376" s="100">
        <v>576.75800000000004</v>
      </c>
      <c r="N376" s="102">
        <f t="shared" si="22"/>
        <v>8.2715094537972877E-2</v>
      </c>
      <c r="O376" s="97">
        <v>40512</v>
      </c>
      <c r="P376" s="100">
        <v>286.69600000000003</v>
      </c>
      <c r="Q376" s="102">
        <f t="shared" si="23"/>
        <v>0.14065639385222606</v>
      </c>
      <c r="R376" s="97">
        <v>40512</v>
      </c>
      <c r="S376" s="100">
        <v>446.80099999999999</v>
      </c>
      <c r="T376" s="102">
        <f t="shared" si="24"/>
        <v>0.18676026858757777</v>
      </c>
      <c r="U376" s="97">
        <v>40512</v>
      </c>
      <c r="V376" s="100">
        <v>55.118000000000002</v>
      </c>
      <c r="W376" s="102">
        <f t="shared" si="25"/>
        <v>6.4423931095747733E-2</v>
      </c>
      <c r="X376" s="97">
        <v>40512</v>
      </c>
      <c r="Y376" s="100">
        <v>109.026</v>
      </c>
      <c r="Z376" s="102">
        <f t="shared" si="26"/>
        <v>5.3065718811575069E-2</v>
      </c>
      <c r="AA376">
        <v>2.5209999999999999</v>
      </c>
      <c r="AB376" s="105">
        <f t="shared" si="16"/>
        <v>0.12494422132976335</v>
      </c>
      <c r="AC376" s="96"/>
      <c r="AD376" s="97">
        <v>40512</v>
      </c>
      <c r="AE376" s="11"/>
      <c r="AF376" s="1"/>
      <c r="AG376" s="5"/>
      <c r="AH376" s="1"/>
      <c r="AI376" s="11"/>
      <c r="AJ376" s="11"/>
      <c r="AK376" s="11"/>
      <c r="AL376" s="11"/>
      <c r="AM376" s="11"/>
      <c r="AN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/>
      <c r="AZ376" s="1"/>
      <c r="BA376" s="1"/>
      <c r="BB376" s="1"/>
      <c r="BC376" s="1"/>
      <c r="BD376" s="1"/>
      <c r="BE376" s="1"/>
      <c r="BF376" s="1"/>
      <c r="BG376" s="1"/>
      <c r="BH376" s="1"/>
      <c r="BI376" s="1"/>
      <c r="BJ376" s="1"/>
      <c r="BK376" s="1"/>
      <c r="BL376" s="1"/>
      <c r="BM376" s="1"/>
      <c r="BN376" s="1"/>
      <c r="BO376" s="1"/>
      <c r="BP376" s="1"/>
      <c r="BQ376" s="1"/>
      <c r="BR376" s="1"/>
      <c r="BS376" s="1"/>
      <c r="BT376" s="1"/>
      <c r="BU376" s="1"/>
      <c r="BV376" s="1"/>
      <c r="BW376" s="1"/>
      <c r="BX376" s="1"/>
      <c r="BY376" s="1"/>
      <c r="BZ376" s="1"/>
      <c r="CA376" s="1"/>
      <c r="CB376" s="1"/>
      <c r="CC376" s="1"/>
      <c r="CD376" s="1"/>
      <c r="CE376" s="1"/>
      <c r="CF376" s="1"/>
      <c r="CG376" s="1"/>
      <c r="CH376" s="1"/>
      <c r="CI376" s="1"/>
    </row>
    <row r="377" spans="1:87">
      <c r="A377" s="103"/>
      <c r="B377" s="97">
        <v>40543</v>
      </c>
      <c r="C377" s="100">
        <v>2714.0540000000001</v>
      </c>
      <c r="D377" s="102">
        <f t="shared" si="19"/>
        <v>8.9166182424081031E-2</v>
      </c>
      <c r="E377" s="97">
        <v>40543</v>
      </c>
      <c r="F377" s="101">
        <v>2522.442</v>
      </c>
      <c r="G377" s="102">
        <f t="shared" si="20"/>
        <v>9.1552766809109176E-2</v>
      </c>
      <c r="H377" s="97">
        <v>40543</v>
      </c>
      <c r="I377" s="100">
        <v>564.274</v>
      </c>
      <c r="J377" s="102">
        <f t="shared" si="21"/>
        <v>8.546377196323518E-2</v>
      </c>
      <c r="K377" s="102"/>
      <c r="L377" s="97">
        <v>40543</v>
      </c>
      <c r="M377" s="100">
        <v>641.36099999999999</v>
      </c>
      <c r="N377" s="102">
        <f t="shared" si="22"/>
        <v>7.6537146482745566E-2</v>
      </c>
      <c r="O377" s="97">
        <v>40543</v>
      </c>
      <c r="P377" s="100">
        <v>467.37099999999998</v>
      </c>
      <c r="Q377" s="102">
        <f t="shared" si="23"/>
        <v>9.0294285747611669E-2</v>
      </c>
      <c r="R377" s="97">
        <v>40543</v>
      </c>
      <c r="S377" s="100">
        <v>847.00099999999998</v>
      </c>
      <c r="T377" s="102">
        <f t="shared" si="24"/>
        <v>0.10822519318684365</v>
      </c>
      <c r="U377" s="97">
        <v>40543</v>
      </c>
      <c r="V377" s="100">
        <v>76.849000000000004</v>
      </c>
      <c r="W377" s="102">
        <f t="shared" si="25"/>
        <v>4.0313519513746954E-2</v>
      </c>
      <c r="X377" s="97">
        <v>40543</v>
      </c>
      <c r="Y377" s="100">
        <v>114.76300000000001</v>
      </c>
      <c r="Z377" s="102">
        <f t="shared" si="26"/>
        <v>8.0844611458009696E-2</v>
      </c>
      <c r="AA377">
        <v>2.605</v>
      </c>
      <c r="AB377" s="105">
        <f t="shared" si="16"/>
        <v>0.12526997840172793</v>
      </c>
      <c r="AC377" s="96"/>
      <c r="AD377" s="97">
        <v>40543</v>
      </c>
      <c r="AE377" s="11"/>
      <c r="AF377" s="1"/>
      <c r="AG377" s="5"/>
      <c r="AH377" s="1"/>
      <c r="AI377" s="11"/>
      <c r="AJ377" s="11"/>
      <c r="AK377" s="11"/>
      <c r="AL377" s="11"/>
      <c r="AM377" s="11"/>
      <c r="AN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1"/>
      <c r="BD377" s="1"/>
      <c r="BE377" s="1"/>
      <c r="BF377" s="1"/>
      <c r="BG377" s="1"/>
      <c r="BH377" s="1"/>
      <c r="BI377" s="1"/>
      <c r="BJ377" s="1"/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  <c r="CC377" s="1"/>
      <c r="CD377" s="1"/>
      <c r="CE377" s="1"/>
      <c r="CF377" s="1"/>
      <c r="CG377" s="1"/>
      <c r="CH377" s="1"/>
      <c r="CI377" s="1"/>
    </row>
    <row r="378" spans="1:87">
      <c r="A378" s="103"/>
      <c r="B378" s="97">
        <v>40574</v>
      </c>
      <c r="C378" s="100">
        <v>2888.64</v>
      </c>
      <c r="D378" s="102">
        <f t="shared" si="19"/>
        <v>2.8063327197639154E-2</v>
      </c>
      <c r="E378" s="97">
        <v>40574</v>
      </c>
      <c r="F378" s="101">
        <v>2699.0390000000002</v>
      </c>
      <c r="G378" s="102">
        <f t="shared" si="20"/>
        <v>2.8512123806834655E-2</v>
      </c>
      <c r="H378" s="97">
        <v>40574</v>
      </c>
      <c r="I378" s="100">
        <v>539.79200000000003</v>
      </c>
      <c r="J378" s="102">
        <f t="shared" si="21"/>
        <v>-1.102762677923308E-2</v>
      </c>
      <c r="K378" s="102"/>
      <c r="L378" s="97">
        <v>40574</v>
      </c>
      <c r="M378" s="100">
        <v>658.92700000000002</v>
      </c>
      <c r="N378" s="102">
        <f t="shared" si="22"/>
        <v>2.2767241125075444E-2</v>
      </c>
      <c r="O378" s="97">
        <v>40574</v>
      </c>
      <c r="P378" s="100">
        <v>527.99900000000002</v>
      </c>
      <c r="Q378" s="102">
        <f t="shared" si="23"/>
        <v>5.7887386872955027E-2</v>
      </c>
      <c r="R378" s="97">
        <v>40574</v>
      </c>
      <c r="S378" s="100">
        <v>969.77499999999998</v>
      </c>
      <c r="T378" s="102">
        <f t="shared" si="24"/>
        <v>3.9856101993877235E-2</v>
      </c>
      <c r="U378" s="97">
        <v>40574</v>
      </c>
      <c r="V378" s="100">
        <v>82.626000000000005</v>
      </c>
      <c r="W378" s="102">
        <f t="shared" si="25"/>
        <v>3.3470919324577908E-2</v>
      </c>
      <c r="X378" s="97">
        <v>40574</v>
      </c>
      <c r="Y378" s="100">
        <v>106.97499999999999</v>
      </c>
      <c r="Z378" s="102">
        <f t="shared" si="26"/>
        <v>1.2809831285148787E-2</v>
      </c>
      <c r="AA378">
        <v>2.79</v>
      </c>
      <c r="AB378" s="105">
        <f t="shared" si="16"/>
        <v>7.1017274472168879E-2</v>
      </c>
      <c r="AC378" s="96"/>
      <c r="AD378" s="97"/>
      <c r="AE378" s="11"/>
      <c r="AF378" s="1"/>
      <c r="AG378" s="5"/>
      <c r="AH378" s="1"/>
      <c r="AI378" s="11"/>
      <c r="AJ378" s="11"/>
      <c r="AK378" s="11"/>
      <c r="AL378" s="11"/>
      <c r="AM378" s="11"/>
      <c r="AN378" s="1"/>
      <c r="AP378" s="1"/>
      <c r="AQ378" s="1"/>
      <c r="AR378" s="1"/>
      <c r="AS378" s="1"/>
      <c r="AT378" s="1"/>
      <c r="AU378" s="1"/>
      <c r="AV378" s="1"/>
      <c r="AW378" s="1"/>
      <c r="AX378" s="1"/>
      <c r="AY378" s="1"/>
      <c r="AZ378" s="1"/>
      <c r="BA378" s="1"/>
      <c r="BB378" s="1"/>
      <c r="BC378" s="1"/>
      <c r="BD378" s="1"/>
      <c r="BE378" s="1"/>
      <c r="BF378" s="1"/>
      <c r="BG378" s="1"/>
      <c r="BH378" s="1"/>
      <c r="BI378" s="1"/>
      <c r="BJ378" s="1"/>
      <c r="BK378" s="1"/>
      <c r="BL378" s="1"/>
      <c r="BM378" s="1"/>
      <c r="BN378" s="1"/>
      <c r="BO378" s="1"/>
      <c r="BP378" s="1"/>
      <c r="BQ378" s="1"/>
      <c r="BR378" s="1"/>
      <c r="BS378" s="1"/>
      <c r="BT378" s="1"/>
      <c r="BU378" s="1"/>
      <c r="BV378" s="1"/>
      <c r="BW378" s="1"/>
      <c r="BX378" s="1"/>
      <c r="BY378" s="1"/>
      <c r="BZ378" s="1"/>
      <c r="CA378" s="1"/>
      <c r="CB378" s="1"/>
      <c r="CC378" s="1"/>
      <c r="CD378" s="1"/>
      <c r="CE378" s="1"/>
      <c r="CF378" s="1"/>
      <c r="CG378" s="1"/>
      <c r="CH378" s="1"/>
      <c r="CI378" s="1"/>
    </row>
    <row r="379" spans="1:87">
      <c r="A379" s="103"/>
      <c r="B379" s="97">
        <v>40602</v>
      </c>
      <c r="C379" s="100">
        <v>2452.4029999999998</v>
      </c>
      <c r="D379" s="102">
        <f t="shared" si="19"/>
        <v>-1.1506479372820899E-2</v>
      </c>
      <c r="E379" s="97">
        <v>40602</v>
      </c>
      <c r="F379" s="101">
        <v>2285.4650000000001</v>
      </c>
      <c r="G379" s="102">
        <f t="shared" si="20"/>
        <v>-1.1795934356820803E-2</v>
      </c>
      <c r="H379" s="97">
        <v>40602</v>
      </c>
      <c r="I379" s="100">
        <v>483.68599999999998</v>
      </c>
      <c r="J379" s="102">
        <f t="shared" si="21"/>
        <v>8.4880581299582314E-3</v>
      </c>
      <c r="K379" s="102"/>
      <c r="L379" s="97">
        <v>40602</v>
      </c>
      <c r="M379" s="100">
        <v>599.75400000000002</v>
      </c>
      <c r="N379" s="102">
        <f t="shared" si="22"/>
        <v>7.4904039173855352E-3</v>
      </c>
      <c r="O379" s="97">
        <v>40602</v>
      </c>
      <c r="P379" s="100">
        <v>431.73200000000003</v>
      </c>
      <c r="Q379" s="102">
        <f t="shared" si="23"/>
        <v>-2.0702764375911453E-2</v>
      </c>
      <c r="R379" s="97">
        <v>40602</v>
      </c>
      <c r="S379" s="100">
        <v>767.99400000000003</v>
      </c>
      <c r="T379" s="102">
        <f t="shared" si="24"/>
        <v>-3.3701192406945801E-2</v>
      </c>
      <c r="U379" s="97">
        <v>40602</v>
      </c>
      <c r="V379" s="100">
        <v>69.965000000000003</v>
      </c>
      <c r="W379" s="102">
        <f t="shared" si="25"/>
        <v>-7.0252625603177687E-3</v>
      </c>
      <c r="X379" s="97">
        <v>40602</v>
      </c>
      <c r="Y379" s="100">
        <v>96.972999999999999</v>
      </c>
      <c r="Z379" s="102">
        <f t="shared" si="26"/>
        <v>-7.8778019909353514E-3</v>
      </c>
      <c r="AA379">
        <v>2.52</v>
      </c>
      <c r="AB379" s="105">
        <f t="shared" si="16"/>
        <v>7.0973225669358264E-2</v>
      </c>
      <c r="AC379" s="96"/>
      <c r="AD379" s="97"/>
      <c r="AE379" s="11"/>
      <c r="AF379" s="1"/>
      <c r="AG379" s="5"/>
      <c r="AH379" s="1"/>
      <c r="AI379" s="11"/>
      <c r="AJ379" s="11"/>
      <c r="AK379" s="11"/>
      <c r="AL379" s="11"/>
      <c r="AM379" s="11"/>
      <c r="AN379" s="1"/>
      <c r="AP379" s="1"/>
      <c r="AQ379" s="1"/>
      <c r="AR379" s="1"/>
      <c r="AS379" s="1"/>
      <c r="AT379" s="1"/>
      <c r="AU379" s="1"/>
      <c r="AV379" s="1"/>
      <c r="AW379" s="1"/>
      <c r="AX379" s="1"/>
      <c r="AY379" s="1"/>
      <c r="AZ379" s="1"/>
      <c r="BA379" s="1"/>
      <c r="BB379" s="1"/>
      <c r="BC379" s="1"/>
      <c r="BD379" s="1"/>
      <c r="BE379" s="1"/>
      <c r="BF379" s="1"/>
      <c r="BG379" s="1"/>
      <c r="BH379" s="1"/>
      <c r="BI379" s="1"/>
      <c r="BJ379" s="1"/>
      <c r="BK379" s="1"/>
      <c r="BL379" s="1"/>
      <c r="BM379" s="1"/>
      <c r="BN379" s="1"/>
      <c r="BO379" s="1"/>
      <c r="BP379" s="1"/>
      <c r="BQ379" s="1"/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  <c r="CD379" s="1"/>
      <c r="CE379" s="1"/>
      <c r="CF379" s="1"/>
      <c r="CG379" s="1"/>
      <c r="CH379" s="1"/>
      <c r="CI379" s="1"/>
    </row>
    <row r="380" spans="1:87">
      <c r="A380" s="103"/>
      <c r="B380" s="97">
        <v>40633</v>
      </c>
      <c r="C380" s="100">
        <v>2230.4929999999999</v>
      </c>
      <c r="D380" s="102">
        <f t="shared" si="19"/>
        <v>4.0863772647199426E-2</v>
      </c>
      <c r="E380" s="97">
        <v>40633</v>
      </c>
      <c r="F380" s="101">
        <v>2056.105</v>
      </c>
      <c r="G380" s="102">
        <f t="shared" si="20"/>
        <v>4.1476085262954321E-2</v>
      </c>
      <c r="H380" s="97">
        <v>40633</v>
      </c>
      <c r="I380" s="100">
        <v>481.92599999999999</v>
      </c>
      <c r="J380" s="102">
        <f t="shared" si="21"/>
        <v>5.485658751838618E-2</v>
      </c>
      <c r="K380" s="102"/>
      <c r="L380" s="97">
        <v>40633</v>
      </c>
      <c r="M380" s="100">
        <v>615.76700000000005</v>
      </c>
      <c r="N380" s="102">
        <f t="shared" si="22"/>
        <v>2.8853897590300992E-2</v>
      </c>
      <c r="O380" s="97">
        <v>40633</v>
      </c>
      <c r="P380" s="100">
        <v>360.93799999999999</v>
      </c>
      <c r="Q380" s="102">
        <f t="shared" si="23"/>
        <v>7.0451357274832871E-2</v>
      </c>
      <c r="R380" s="97">
        <v>40633</v>
      </c>
      <c r="S380" s="100">
        <v>594.92899999999997</v>
      </c>
      <c r="T380" s="102">
        <f t="shared" si="24"/>
        <v>2.7080171879504622E-2</v>
      </c>
      <c r="U380" s="97">
        <v>40633</v>
      </c>
      <c r="V380" s="100">
        <v>62.944000000000003</v>
      </c>
      <c r="W380" s="102">
        <f t="shared" si="25"/>
        <v>4.6502734966000103E-2</v>
      </c>
      <c r="X380" s="97">
        <v>40633</v>
      </c>
      <c r="Y380" s="100">
        <v>111.44499999999999</v>
      </c>
      <c r="Z380" s="102">
        <f t="shared" si="26"/>
        <v>2.6603535469845285E-2</v>
      </c>
      <c r="AA380">
        <v>2.79</v>
      </c>
      <c r="AB380" s="105">
        <f t="shared" si="16"/>
        <v>7.1017274472168879E-2</v>
      </c>
      <c r="AC380" s="96"/>
      <c r="AD380" s="97"/>
      <c r="AE380" s="11"/>
      <c r="AF380" s="1"/>
      <c r="AG380" s="5"/>
      <c r="AH380" s="1"/>
      <c r="AI380" s="11"/>
      <c r="AJ380" s="11"/>
      <c r="AK380" s="11"/>
      <c r="AL380" s="11"/>
      <c r="AM380" s="11"/>
      <c r="AN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1"/>
      <c r="BD380" s="1"/>
      <c r="BE380" s="1"/>
      <c r="BF380" s="1"/>
      <c r="BG380" s="1"/>
      <c r="BH380" s="1"/>
      <c r="BI380" s="1"/>
      <c r="BJ380" s="1"/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  <c r="CD380" s="1"/>
      <c r="CE380" s="1"/>
      <c r="CF380" s="1"/>
      <c r="CG380" s="1"/>
      <c r="CH380" s="1"/>
      <c r="CI380" s="1"/>
    </row>
    <row r="381" spans="1:87">
      <c r="A381" s="103"/>
      <c r="B381" s="97">
        <v>40663</v>
      </c>
      <c r="C381" s="100">
        <v>1825.0229999999999</v>
      </c>
      <c r="D381" s="102">
        <f t="shared" si="19"/>
        <v>7.8738016553838941E-2</v>
      </c>
      <c r="E381" s="97">
        <v>40663</v>
      </c>
      <c r="F381" s="101">
        <v>1665.278</v>
      </c>
      <c r="G381" s="102">
        <f t="shared" si="20"/>
        <v>8.1259479731554896E-2</v>
      </c>
      <c r="H381" s="97">
        <v>40663</v>
      </c>
      <c r="I381" s="100">
        <v>521.45299999999997</v>
      </c>
      <c r="J381" s="102">
        <f t="shared" si="21"/>
        <v>0.10598942481245266</v>
      </c>
      <c r="K381" s="102"/>
      <c r="L381" s="97">
        <v>40663</v>
      </c>
      <c r="M381" s="100">
        <v>568.80399999999997</v>
      </c>
      <c r="N381" s="102">
        <f t="shared" si="22"/>
        <v>5.775785920836074E-2</v>
      </c>
      <c r="O381" s="97">
        <v>40663</v>
      </c>
      <c r="P381" s="100">
        <v>232.006</v>
      </c>
      <c r="Q381" s="102">
        <f t="shared" si="23"/>
        <v>7.7218804410911224E-2</v>
      </c>
      <c r="R381" s="97">
        <v>40663</v>
      </c>
      <c r="S381" s="100">
        <v>340.55200000000002</v>
      </c>
      <c r="T381" s="102">
        <f t="shared" si="24"/>
        <v>8.7431467153727516E-2</v>
      </c>
      <c r="U381" s="97">
        <v>40663</v>
      </c>
      <c r="V381" s="100">
        <v>50.978999999999999</v>
      </c>
      <c r="W381" s="102">
        <f t="shared" si="25"/>
        <v>8.6462640126166779E-2</v>
      </c>
      <c r="X381" s="97">
        <v>40663</v>
      </c>
      <c r="Y381" s="100">
        <v>108.76600000000001</v>
      </c>
      <c r="Z381" s="102">
        <f t="shared" si="26"/>
        <v>3.8210055076696836E-2</v>
      </c>
      <c r="AA381">
        <v>2.7</v>
      </c>
      <c r="AB381" s="105">
        <f t="shared" si="16"/>
        <v>7.1003570011900052E-2</v>
      </c>
      <c r="AC381" s="96"/>
      <c r="AD381" s="97"/>
      <c r="AE381" s="11"/>
      <c r="AF381" s="1"/>
      <c r="AG381" s="5"/>
      <c r="AH381" s="1"/>
      <c r="AI381" s="11"/>
      <c r="AJ381" s="11"/>
      <c r="AK381" s="11"/>
      <c r="AL381" s="11"/>
      <c r="AM381" s="11"/>
      <c r="AN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/>
      <c r="AZ381" s="1"/>
      <c r="BA381" s="1"/>
      <c r="BB381" s="1"/>
      <c r="BC381" s="1"/>
      <c r="BD381" s="1"/>
      <c r="BE381" s="1"/>
      <c r="BF381" s="1"/>
      <c r="BG381" s="1"/>
      <c r="BH381" s="1"/>
      <c r="BI381" s="1"/>
      <c r="BJ381" s="1"/>
      <c r="BK381" s="1"/>
      <c r="BL381" s="1"/>
      <c r="BM381" s="1"/>
      <c r="BN381" s="1"/>
      <c r="BO381" s="1"/>
      <c r="BP381" s="1"/>
      <c r="BQ381" s="1"/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  <c r="CD381" s="1"/>
      <c r="CE381" s="1"/>
      <c r="CF381" s="1"/>
      <c r="CG381" s="1"/>
      <c r="CH381" s="1"/>
      <c r="CI381" s="1"/>
    </row>
    <row r="382" spans="1:87">
      <c r="A382" s="103"/>
      <c r="B382" s="97">
        <v>40694</v>
      </c>
      <c r="C382" s="100">
        <v>1667.396</v>
      </c>
      <c r="D382" s="102">
        <f t="shared" si="19"/>
        <v>3.099165633034362E-2</v>
      </c>
      <c r="E382" s="97">
        <v>40694</v>
      </c>
      <c r="F382" s="101">
        <v>1509.2950000000001</v>
      </c>
      <c r="G382" s="102">
        <f t="shared" si="20"/>
        <v>3.0172910997215974E-2</v>
      </c>
      <c r="H382" s="97">
        <v>40694</v>
      </c>
      <c r="I382" s="100">
        <v>571.99800000000005</v>
      </c>
      <c r="J382" s="102">
        <f t="shared" si="21"/>
        <v>2.2036396773069677E-2</v>
      </c>
      <c r="K382" s="102"/>
      <c r="L382" s="97">
        <v>40694</v>
      </c>
      <c r="M382" s="100">
        <v>563.10199999999998</v>
      </c>
      <c r="N382" s="102">
        <f t="shared" si="22"/>
        <v>3.4499736369765666E-2</v>
      </c>
      <c r="O382" s="97">
        <v>40694</v>
      </c>
      <c r="P382" s="100">
        <v>166.25</v>
      </c>
      <c r="Q382" s="102">
        <f t="shared" si="23"/>
        <v>3.1621926852575921E-2</v>
      </c>
      <c r="R382" s="97">
        <v>40694</v>
      </c>
      <c r="S382" s="100">
        <v>205.399</v>
      </c>
      <c r="T382" s="102">
        <f t="shared" si="24"/>
        <v>3.992648585156422E-2</v>
      </c>
      <c r="U382" s="97">
        <v>40694</v>
      </c>
      <c r="V382" s="100">
        <v>46.204000000000001</v>
      </c>
      <c r="W382" s="102">
        <f t="shared" si="25"/>
        <v>3.515178671446173E-2</v>
      </c>
      <c r="X382" s="97">
        <v>40694</v>
      </c>
      <c r="Y382" s="100">
        <v>111.89700000000001</v>
      </c>
      <c r="Z382" s="102">
        <f t="shared" si="26"/>
        <v>4.0418410041840991E-2</v>
      </c>
      <c r="AA382">
        <v>2.79</v>
      </c>
      <c r="AB382" s="105">
        <f t="shared" si="16"/>
        <v>7.1017274472168879E-2</v>
      </c>
      <c r="AC382" s="96"/>
      <c r="AD382" s="97"/>
      <c r="AE382" s="11"/>
      <c r="AF382" s="1"/>
      <c r="AG382" s="5"/>
      <c r="AH382" s="1"/>
      <c r="AI382" s="11"/>
      <c r="AJ382" s="11"/>
      <c r="AK382" s="11"/>
      <c r="AL382" s="11"/>
      <c r="AM382" s="11"/>
      <c r="AN382" s="1"/>
      <c r="AP382" s="1"/>
      <c r="AQ382" s="1"/>
      <c r="AR382" s="1"/>
      <c r="AS382" s="1"/>
      <c r="AT382" s="1"/>
      <c r="AU382" s="1"/>
      <c r="AV382" s="1"/>
      <c r="AW382" s="1"/>
      <c r="AX382" s="1"/>
      <c r="AY382" s="1"/>
      <c r="AZ382" s="1"/>
      <c r="BA382" s="1"/>
      <c r="BB382" s="1"/>
      <c r="BC382" s="1"/>
      <c r="BD382" s="1"/>
      <c r="BE382" s="1"/>
      <c r="BF382" s="1"/>
      <c r="BG382" s="1"/>
      <c r="BH382" s="1"/>
      <c r="BI382" s="1"/>
      <c r="BJ382" s="1"/>
      <c r="BK382" s="1"/>
      <c r="BL382" s="1"/>
      <c r="BM382" s="1"/>
      <c r="BN382" s="1"/>
      <c r="BO382" s="1"/>
      <c r="BP382" s="1"/>
      <c r="BQ382" s="1"/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  <c r="CD382" s="1"/>
      <c r="CE382" s="1"/>
      <c r="CF382" s="1"/>
      <c r="CG382" s="1"/>
      <c r="CH382" s="1"/>
      <c r="CI382" s="1"/>
    </row>
    <row r="383" spans="1:87">
      <c r="A383" s="103"/>
      <c r="B383" s="97">
        <v>40724</v>
      </c>
      <c r="C383" s="100">
        <v>1657.3340000000001</v>
      </c>
      <c r="D383" s="102">
        <f t="shared" si="19"/>
        <v>4.7401812047782599E-3</v>
      </c>
      <c r="E383" s="97">
        <v>40724</v>
      </c>
      <c r="F383" s="101">
        <v>1503.845</v>
      </c>
      <c r="G383" s="102">
        <f t="shared" si="20"/>
        <v>1.920768147361418E-3</v>
      </c>
      <c r="H383" s="97">
        <v>40724</v>
      </c>
      <c r="I383" s="100">
        <v>699.41399999999999</v>
      </c>
      <c r="J383" s="102">
        <f t="shared" si="21"/>
        <v>-8.8583109549148498E-3</v>
      </c>
      <c r="K383" s="102"/>
      <c r="L383" s="97">
        <v>40724</v>
      </c>
      <c r="M383" s="100">
        <v>535.44000000000005</v>
      </c>
      <c r="N383" s="102">
        <f t="shared" si="22"/>
        <v>1.1808590849050837E-2</v>
      </c>
      <c r="O383" s="97">
        <v>40724</v>
      </c>
      <c r="P383" s="100">
        <v>133.85599999999999</v>
      </c>
      <c r="Q383" s="102">
        <f t="shared" si="23"/>
        <v>3.1947699518934281E-2</v>
      </c>
      <c r="R383" s="97">
        <v>40724</v>
      </c>
      <c r="S383" s="100">
        <v>132.672</v>
      </c>
      <c r="T383" s="102">
        <f t="shared" si="24"/>
        <v>-1.0191139826019602E-2</v>
      </c>
      <c r="U383" s="97">
        <v>40724</v>
      </c>
      <c r="V383" s="100">
        <v>46.036999999999999</v>
      </c>
      <c r="W383" s="102">
        <f t="shared" si="25"/>
        <v>6.7573477956612837E-3</v>
      </c>
      <c r="X383" s="97">
        <v>40724</v>
      </c>
      <c r="Y383" s="100">
        <v>107.452</v>
      </c>
      <c r="Z383" s="102">
        <f t="shared" si="26"/>
        <v>4.5008947327472182E-2</v>
      </c>
      <c r="AA383">
        <v>2.7</v>
      </c>
      <c r="AB383" s="105">
        <f t="shared" si="16"/>
        <v>7.1003570011900052E-2</v>
      </c>
      <c r="AC383" s="96"/>
      <c r="AD383" s="97"/>
      <c r="AE383" s="11"/>
      <c r="AF383" s="1"/>
      <c r="AG383" s="5"/>
      <c r="AH383" s="1"/>
      <c r="AI383" s="11"/>
      <c r="AJ383" s="11"/>
      <c r="AK383" s="11"/>
      <c r="AL383" s="11"/>
      <c r="AM383" s="11"/>
      <c r="AN383" s="1"/>
      <c r="AP383" s="1"/>
      <c r="AQ383" s="1"/>
      <c r="AR383" s="1"/>
      <c r="AS383" s="1"/>
      <c r="AT383" s="1"/>
      <c r="AU383" s="1"/>
      <c r="AV383" s="1"/>
      <c r="AW383" s="1"/>
      <c r="AX383" s="1"/>
      <c r="AY383" s="1"/>
      <c r="AZ383" s="1"/>
      <c r="BA383" s="1"/>
      <c r="BB383" s="1"/>
      <c r="BC383" s="1"/>
      <c r="BD383" s="1"/>
      <c r="BE383" s="1"/>
      <c r="BF383" s="1"/>
      <c r="BG383" s="1"/>
      <c r="BH383" s="1"/>
      <c r="BI383" s="1"/>
      <c r="BJ383" s="1"/>
      <c r="BK383" s="1"/>
      <c r="BL383" s="1"/>
      <c r="BM383" s="1"/>
      <c r="BN383" s="1"/>
      <c r="BO383" s="1"/>
      <c r="BP383" s="1"/>
      <c r="BQ383" s="1"/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  <c r="CD383" s="1"/>
      <c r="CE383" s="1"/>
      <c r="CF383" s="1"/>
      <c r="CG383" s="1"/>
      <c r="CH383" s="1"/>
      <c r="CI383" s="1"/>
    </row>
    <row r="384" spans="1:87">
      <c r="A384" s="103"/>
      <c r="B384" s="97">
        <v>40755</v>
      </c>
      <c r="C384" s="100">
        <v>1890.5150000000001</v>
      </c>
      <c r="D384" s="102">
        <f t="shared" si="19"/>
        <v>3.542885748274216E-2</v>
      </c>
      <c r="E384" s="97">
        <v>40755</v>
      </c>
      <c r="F384" s="101">
        <v>1728.01</v>
      </c>
      <c r="G384" s="102">
        <f t="shared" si="20"/>
        <v>3.5825694562666044E-2</v>
      </c>
      <c r="H384" s="97">
        <v>40755</v>
      </c>
      <c r="I384" s="100">
        <v>938.57500000000005</v>
      </c>
      <c r="J384" s="102">
        <f t="shared" si="21"/>
        <v>4.6136681297663129E-2</v>
      </c>
      <c r="K384" s="102"/>
      <c r="L384" s="97">
        <v>40755</v>
      </c>
      <c r="M384" s="100">
        <v>542.55600000000004</v>
      </c>
      <c r="N384" s="102">
        <f t="shared" si="22"/>
        <v>1.0086793338024869E-2</v>
      </c>
      <c r="O384" s="97">
        <v>40755</v>
      </c>
      <c r="P384" s="100">
        <v>130.14699999999999</v>
      </c>
      <c r="Q384" s="102">
        <f t="shared" si="23"/>
        <v>8.2906900310359966E-2</v>
      </c>
      <c r="R384" s="97">
        <v>40755</v>
      </c>
      <c r="S384" s="100">
        <v>114.187</v>
      </c>
      <c r="T384" s="102">
        <f t="shared" si="24"/>
        <v>2.5874383461956585E-2</v>
      </c>
      <c r="U384" s="97">
        <v>40755</v>
      </c>
      <c r="V384" s="100">
        <v>52.9</v>
      </c>
      <c r="W384" s="102">
        <f t="shared" si="25"/>
        <v>4.0826364977865071E-2</v>
      </c>
      <c r="X384" s="97">
        <v>40755</v>
      </c>
      <c r="Y384" s="100">
        <v>109.60599999999999</v>
      </c>
      <c r="Z384" s="102">
        <f t="shared" si="26"/>
        <v>2.6667540909899756E-2</v>
      </c>
      <c r="AA384">
        <v>2.79</v>
      </c>
      <c r="AB384" s="105">
        <f t="shared" si="16"/>
        <v>7.1017274472168879E-2</v>
      </c>
      <c r="AC384" s="96"/>
      <c r="AD384" s="97"/>
      <c r="AE384" s="11"/>
      <c r="AF384" s="1"/>
      <c r="AG384" s="5"/>
      <c r="AH384" s="1"/>
      <c r="AI384" s="11"/>
      <c r="AJ384" s="11"/>
      <c r="AK384" s="11"/>
      <c r="AL384" s="11"/>
      <c r="AM384" s="11"/>
      <c r="AN384" s="1"/>
      <c r="AP384" s="1"/>
      <c r="AQ384" s="1"/>
      <c r="AR384" s="1"/>
      <c r="AS384" s="1"/>
      <c r="AT384" s="1"/>
      <c r="AU384" s="1"/>
      <c r="AV384" s="1"/>
      <c r="AW384" s="1"/>
      <c r="AX384" s="1"/>
      <c r="AY384" s="1"/>
      <c r="AZ384" s="1"/>
      <c r="BA384" s="1"/>
      <c r="BB384" s="1"/>
      <c r="BC384" s="1"/>
      <c r="BD384" s="1"/>
      <c r="BE384" s="1"/>
      <c r="BF384" s="1"/>
      <c r="BG384" s="1"/>
      <c r="BH384" s="1"/>
      <c r="BI384" s="1"/>
      <c r="BJ384" s="1"/>
      <c r="BK384" s="1"/>
      <c r="BL384" s="1"/>
      <c r="BM384" s="1"/>
      <c r="BN384" s="1"/>
      <c r="BO384" s="1"/>
      <c r="BP384" s="1"/>
      <c r="BQ384" s="1"/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  <c r="CD384" s="1"/>
      <c r="CE384" s="1"/>
      <c r="CF384" s="1"/>
      <c r="CG384" s="1"/>
      <c r="CH384" s="1"/>
      <c r="CI384" s="1"/>
    </row>
    <row r="385" spans="1:87">
      <c r="A385" s="103"/>
      <c r="B385" s="97">
        <v>40786</v>
      </c>
      <c r="C385" s="100">
        <v>1891.7829999999999</v>
      </c>
      <c r="D385" s="102">
        <f t="shared" si="19"/>
        <v>6.8427388838090408E-3</v>
      </c>
      <c r="E385" s="97">
        <v>40786</v>
      </c>
      <c r="F385" s="101">
        <v>1727.9069999999999</v>
      </c>
      <c r="G385" s="102">
        <f t="shared" si="20"/>
        <v>5.4447062930960133E-3</v>
      </c>
      <c r="H385" s="97">
        <v>40786</v>
      </c>
      <c r="I385" s="100">
        <v>921.44899999999996</v>
      </c>
      <c r="J385" s="102">
        <f t="shared" si="21"/>
        <v>-2.2855730952850539E-2</v>
      </c>
      <c r="K385" s="102"/>
      <c r="L385" s="97">
        <v>40786</v>
      </c>
      <c r="M385" s="100">
        <v>553.66999999999996</v>
      </c>
      <c r="N385" s="102">
        <f t="shared" si="22"/>
        <v>2.6520025363111488E-2</v>
      </c>
      <c r="O385" s="97">
        <v>40786</v>
      </c>
      <c r="P385" s="100">
        <v>137.96199999999999</v>
      </c>
      <c r="Q385" s="102">
        <f t="shared" si="23"/>
        <v>8.911922824911378E-2</v>
      </c>
      <c r="R385" s="97">
        <v>40786</v>
      </c>
      <c r="S385" s="100">
        <v>112.28</v>
      </c>
      <c r="T385" s="102">
        <f t="shared" si="24"/>
        <v>4.8620580159515869E-2</v>
      </c>
      <c r="U385" s="97">
        <v>40786</v>
      </c>
      <c r="V385" s="100">
        <v>52.896000000000001</v>
      </c>
      <c r="W385" s="102">
        <f t="shared" si="25"/>
        <v>1.0294707488969879E-2</v>
      </c>
      <c r="X385" s="97">
        <v>40786</v>
      </c>
      <c r="Y385" s="100">
        <v>110.98</v>
      </c>
      <c r="Z385" s="102">
        <f t="shared" si="26"/>
        <v>2.7411844212592129E-2</v>
      </c>
      <c r="AA385">
        <v>2.79</v>
      </c>
      <c r="AB385" s="105">
        <f t="shared" si="16"/>
        <v>7.1017274472168879E-2</v>
      </c>
      <c r="AC385" s="96"/>
      <c r="AD385" s="97"/>
      <c r="AE385" s="11"/>
      <c r="AF385" s="1"/>
      <c r="AG385" s="5"/>
      <c r="AH385" s="1"/>
      <c r="AI385" s="11"/>
      <c r="AJ385" s="11"/>
      <c r="AK385" s="11"/>
      <c r="AL385" s="11"/>
      <c r="AM385" s="11"/>
      <c r="AN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/>
      <c r="AZ385" s="1"/>
      <c r="BA385" s="1"/>
      <c r="BB385" s="1"/>
      <c r="BC385" s="1"/>
      <c r="BD385" s="1"/>
      <c r="BE385" s="1"/>
      <c r="BF385" s="1"/>
      <c r="BG385" s="1"/>
      <c r="BH385" s="1"/>
      <c r="BI385" s="1"/>
      <c r="BJ385" s="1"/>
      <c r="BK385" s="1"/>
      <c r="BL385" s="1"/>
      <c r="BM385" s="1"/>
      <c r="BN385" s="1"/>
      <c r="BO385" s="1"/>
      <c r="BP385" s="1"/>
      <c r="BQ385" s="1"/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  <c r="CD385" s="1"/>
      <c r="CE385" s="1"/>
      <c r="CF385" s="1"/>
      <c r="CG385" s="1"/>
      <c r="CH385" s="1"/>
      <c r="CI385" s="1"/>
    </row>
    <row r="386" spans="1:87">
      <c r="A386" s="103"/>
      <c r="B386" s="97">
        <v>40816</v>
      </c>
      <c r="C386" s="100">
        <v>1655.634</v>
      </c>
      <c r="D386" s="102">
        <f t="shared" si="19"/>
        <v>1.1079755552855008E-2</v>
      </c>
      <c r="E386" s="97">
        <v>40816</v>
      </c>
      <c r="F386" s="101">
        <v>1500.242</v>
      </c>
      <c r="G386" s="102">
        <f t="shared" si="20"/>
        <v>1.0222475709751988E-2</v>
      </c>
      <c r="H386" s="97">
        <v>40816</v>
      </c>
      <c r="I386" s="100">
        <v>684.19799999999998</v>
      </c>
      <c r="J386" s="102">
        <f t="shared" si="21"/>
        <v>-1.7977015255704165E-2</v>
      </c>
      <c r="K386" s="102"/>
      <c r="L386" s="97">
        <v>40816</v>
      </c>
      <c r="M386" s="100">
        <v>549.19600000000003</v>
      </c>
      <c r="N386" s="102">
        <f t="shared" si="22"/>
        <v>2.5118574529761739E-2</v>
      </c>
      <c r="O386" s="97">
        <v>40816</v>
      </c>
      <c r="P386" s="100">
        <v>141.63399999999999</v>
      </c>
      <c r="Q386" s="102">
        <f t="shared" si="23"/>
        <v>6.5365868335539812E-2</v>
      </c>
      <c r="R386" s="97">
        <v>40816</v>
      </c>
      <c r="S386" s="100">
        <v>122.751</v>
      </c>
      <c r="T386" s="102">
        <f t="shared" si="24"/>
        <v>4.647950962923808E-2</v>
      </c>
      <c r="U386" s="97">
        <v>40816</v>
      </c>
      <c r="V386" s="100">
        <v>45.927</v>
      </c>
      <c r="W386" s="102">
        <f t="shared" si="25"/>
        <v>1.509592432145701E-2</v>
      </c>
      <c r="X386" s="97">
        <v>40816</v>
      </c>
      <c r="Y386" s="100">
        <v>109.465</v>
      </c>
      <c r="Z386" s="102">
        <f t="shared" si="26"/>
        <v>2.1262105125669395E-2</v>
      </c>
      <c r="AA386">
        <v>2.7</v>
      </c>
      <c r="AB386" s="105">
        <f t="shared" si="16"/>
        <v>7.1003570011900052E-2</v>
      </c>
      <c r="AC386" s="96"/>
      <c r="AD386" s="97"/>
      <c r="AE386" s="11"/>
      <c r="AF386" s="1"/>
      <c r="AG386" s="5"/>
      <c r="AH386" s="1"/>
      <c r="AI386" s="11"/>
      <c r="AJ386" s="11"/>
      <c r="AK386" s="11"/>
      <c r="AL386" s="11"/>
      <c r="AM386" s="11"/>
      <c r="AN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1"/>
      <c r="BD386" s="1"/>
      <c r="BE386" s="1"/>
      <c r="BF386" s="1"/>
      <c r="BG386" s="1"/>
      <c r="BH386" s="1"/>
      <c r="BI386" s="1"/>
      <c r="BJ386" s="1"/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  <c r="CD386" s="1"/>
      <c r="CE386" s="1"/>
      <c r="CF386" s="1"/>
      <c r="CG386" s="1"/>
      <c r="CH386" s="1"/>
      <c r="CI386" s="1"/>
    </row>
    <row r="387" spans="1:87">
      <c r="A387" s="103"/>
      <c r="B387" s="97">
        <v>40847</v>
      </c>
      <c r="C387" s="100">
        <v>1744.454</v>
      </c>
      <c r="D387" s="102">
        <f t="shared" si="19"/>
        <v>4.7759135775626405E-2</v>
      </c>
      <c r="E387" s="97">
        <v>40847</v>
      </c>
      <c r="F387" s="101">
        <v>1579.7719999999999</v>
      </c>
      <c r="G387" s="102">
        <f t="shared" si="20"/>
        <v>4.8822427325369011E-2</v>
      </c>
      <c r="H387" s="97">
        <v>40847</v>
      </c>
      <c r="I387" s="100">
        <v>574.93200000000002</v>
      </c>
      <c r="J387" s="102">
        <f t="shared" si="21"/>
        <v>8.0106879303178946E-3</v>
      </c>
      <c r="K387" s="102"/>
      <c r="L387" s="97">
        <v>40847</v>
      </c>
      <c r="M387" s="100">
        <v>570.64599999999996</v>
      </c>
      <c r="N387" s="102">
        <f t="shared" si="22"/>
        <v>4.4144770548195877E-2</v>
      </c>
      <c r="O387" s="97">
        <v>40847</v>
      </c>
      <c r="P387" s="100">
        <v>206.142</v>
      </c>
      <c r="Q387" s="102">
        <f t="shared" si="23"/>
        <v>0.11225497337282908</v>
      </c>
      <c r="R387" s="97">
        <v>40847</v>
      </c>
      <c r="S387" s="100">
        <v>225.506</v>
      </c>
      <c r="T387" s="102">
        <f t="shared" si="24"/>
        <v>0.11869233058835205</v>
      </c>
      <c r="U387" s="97">
        <v>40847</v>
      </c>
      <c r="V387" s="100">
        <v>48.362000000000002</v>
      </c>
      <c r="W387" s="102">
        <f t="shared" si="25"/>
        <v>5.3890910675761017E-2</v>
      </c>
      <c r="X387" s="97">
        <v>40847</v>
      </c>
      <c r="Y387" s="100">
        <v>116.32</v>
      </c>
      <c r="Z387" s="102">
        <f t="shared" si="26"/>
        <v>3.1068563577538511E-2</v>
      </c>
      <c r="AA387">
        <v>2.79</v>
      </c>
      <c r="AB387" s="105">
        <f t="shared" si="16"/>
        <v>7.1017274472168879E-2</v>
      </c>
      <c r="AC387" s="96"/>
      <c r="AD387" s="97"/>
      <c r="AE387" s="11"/>
      <c r="AF387" s="1"/>
      <c r="AG387" s="5"/>
      <c r="AH387" s="1"/>
      <c r="AI387" s="11"/>
      <c r="AJ387" s="11"/>
      <c r="AK387" s="11"/>
      <c r="AL387" s="11"/>
      <c r="AM387" s="11"/>
      <c r="AN387" s="1"/>
      <c r="AP387" s="1"/>
      <c r="AQ387" s="1"/>
      <c r="AR387" s="1"/>
      <c r="AS387" s="1"/>
      <c r="AT387" s="1"/>
      <c r="AU387" s="1"/>
      <c r="AV387" s="1"/>
      <c r="AW387" s="1"/>
      <c r="AX387" s="1"/>
      <c r="AY387" s="1"/>
      <c r="AZ387" s="1"/>
      <c r="BA387" s="1"/>
      <c r="BB387" s="1"/>
      <c r="BC387" s="1"/>
      <c r="BD387" s="1"/>
      <c r="BE387" s="1"/>
      <c r="BF387" s="1"/>
      <c r="BG387" s="1"/>
      <c r="BH387" s="1"/>
      <c r="BI387" s="1"/>
      <c r="BJ387" s="1"/>
      <c r="BK387" s="1"/>
      <c r="BL387" s="1"/>
      <c r="BM387" s="1"/>
      <c r="BN387" s="1"/>
      <c r="BO387" s="1"/>
      <c r="BP387" s="1"/>
      <c r="BQ387" s="1"/>
      <c r="BR387" s="1"/>
      <c r="BS387" s="1"/>
      <c r="BT387" s="1"/>
      <c r="BU387" s="1"/>
      <c r="BV387" s="1"/>
      <c r="BW387" s="1"/>
      <c r="BX387" s="1"/>
      <c r="BY387" s="1"/>
      <c r="BZ387" s="1"/>
      <c r="CA387" s="1"/>
      <c r="CB387" s="1"/>
      <c r="CC387" s="1"/>
      <c r="CD387" s="1"/>
      <c r="CE387" s="1"/>
      <c r="CF387" s="1"/>
      <c r="CG387" s="1"/>
      <c r="CH387" s="1"/>
      <c r="CI387" s="1"/>
    </row>
    <row r="388" spans="1:87">
      <c r="A388" s="103"/>
      <c r="B388" s="97">
        <v>40877</v>
      </c>
      <c r="C388" s="100">
        <v>2031.8720000000001</v>
      </c>
      <c r="D388" s="102">
        <f t="shared" si="19"/>
        <v>2.9685388999307838E-2</v>
      </c>
      <c r="E388" s="97">
        <v>40877</v>
      </c>
      <c r="F388" s="101">
        <v>1860.1590000000001</v>
      </c>
      <c r="G388" s="102">
        <f t="shared" si="20"/>
        <v>2.8194440375623797E-2</v>
      </c>
      <c r="H388" s="97">
        <v>40877</v>
      </c>
      <c r="I388" s="100">
        <v>542.54600000000005</v>
      </c>
      <c r="J388" s="102">
        <f t="shared" si="21"/>
        <v>9.2655360404721554E-2</v>
      </c>
      <c r="K388" s="102"/>
      <c r="L388" s="97">
        <v>40877</v>
      </c>
      <c r="M388" s="100">
        <v>594.19899999999996</v>
      </c>
      <c r="N388" s="102">
        <f t="shared" si="22"/>
        <v>3.0239719258337017E-2</v>
      </c>
      <c r="O388" s="97">
        <v>40877</v>
      </c>
      <c r="P388" s="100">
        <v>286.44900000000001</v>
      </c>
      <c r="Q388" s="102">
        <f t="shared" si="23"/>
        <v>-8.615397494210475E-4</v>
      </c>
      <c r="R388" s="97">
        <v>40877</v>
      </c>
      <c r="S388" s="100">
        <v>434.50200000000001</v>
      </c>
      <c r="T388" s="102">
        <f t="shared" si="24"/>
        <v>-2.7526796045666768E-2</v>
      </c>
      <c r="U388" s="97">
        <v>40877</v>
      </c>
      <c r="V388" s="100">
        <v>56.945</v>
      </c>
      <c r="W388" s="102">
        <f t="shared" si="25"/>
        <v>3.3147066294132443E-2</v>
      </c>
      <c r="X388" s="97">
        <v>40877</v>
      </c>
      <c r="Y388" s="100">
        <v>114.768</v>
      </c>
      <c r="Z388" s="102">
        <f t="shared" si="26"/>
        <v>5.2666336470199804E-2</v>
      </c>
      <c r="AA388">
        <v>2.7</v>
      </c>
      <c r="AB388" s="105">
        <f t="shared" si="16"/>
        <v>7.1003570011900052E-2</v>
      </c>
      <c r="AC388" s="96"/>
      <c r="AD388" s="97"/>
      <c r="AE388" s="11"/>
      <c r="AF388" s="1"/>
      <c r="AG388" s="5"/>
      <c r="AH388" s="1"/>
      <c r="AI388" s="11"/>
      <c r="AJ388" s="11"/>
      <c r="AK388" s="11"/>
      <c r="AL388" s="11"/>
      <c r="AM388" s="11"/>
      <c r="AN388" s="1"/>
      <c r="AP388" s="1"/>
      <c r="AQ388" s="1"/>
      <c r="AR388" s="1"/>
      <c r="AS388" s="1"/>
      <c r="AT388" s="1"/>
      <c r="AU388" s="1"/>
      <c r="AV388" s="1"/>
      <c r="AW388" s="1"/>
      <c r="AX388" s="1"/>
      <c r="AY388" s="1"/>
      <c r="AZ388" s="1"/>
      <c r="BA388" s="1"/>
      <c r="BB388" s="1"/>
      <c r="BC388" s="1"/>
      <c r="BD388" s="1"/>
      <c r="BE388" s="1"/>
      <c r="BF388" s="1"/>
      <c r="BG388" s="1"/>
      <c r="BH388" s="1"/>
      <c r="BI388" s="1"/>
      <c r="BJ388" s="1"/>
      <c r="BK388" s="1"/>
      <c r="BL388" s="1"/>
      <c r="BM388" s="1"/>
      <c r="BN388" s="1"/>
      <c r="BO388" s="1"/>
      <c r="BP388" s="1"/>
      <c r="BQ388" s="1"/>
      <c r="BR388" s="1"/>
      <c r="BS388" s="1"/>
      <c r="BT388" s="1"/>
      <c r="BU388" s="1"/>
      <c r="BV388" s="1"/>
      <c r="BW388" s="1"/>
      <c r="BX388" s="1"/>
      <c r="BY388" s="1"/>
      <c r="BZ388" s="1"/>
      <c r="CA388" s="1"/>
      <c r="CB388" s="1"/>
      <c r="CC388" s="1"/>
      <c r="CD388" s="1"/>
      <c r="CE388" s="1"/>
      <c r="CF388" s="1"/>
      <c r="CG388" s="1"/>
      <c r="CH388" s="1"/>
      <c r="CI388" s="1"/>
    </row>
    <row r="389" spans="1:87">
      <c r="A389" s="103"/>
      <c r="B389" s="97">
        <v>40908</v>
      </c>
      <c r="C389" s="100">
        <v>2541.8780000000002</v>
      </c>
      <c r="D389" s="102">
        <f t="shared" si="19"/>
        <v>-6.3438678817739014E-2</v>
      </c>
      <c r="E389" s="97">
        <v>40908</v>
      </c>
      <c r="F389" s="101">
        <v>2351.9369999999999</v>
      </c>
      <c r="G389" s="102">
        <f t="shared" si="20"/>
        <v>-6.7595211307138081E-2</v>
      </c>
      <c r="H389" s="97">
        <v>40908</v>
      </c>
      <c r="I389" s="100">
        <v>613.89400000000001</v>
      </c>
      <c r="J389" s="102">
        <f t="shared" si="21"/>
        <v>8.7936002722081907E-2</v>
      </c>
      <c r="K389" s="102"/>
      <c r="L389" s="97">
        <v>40908</v>
      </c>
      <c r="M389" s="100">
        <v>642.05999999999995</v>
      </c>
      <c r="N389" s="102">
        <f t="shared" si="22"/>
        <v>1.0898698237029603E-3</v>
      </c>
      <c r="O389" s="97">
        <v>40908</v>
      </c>
      <c r="P389" s="100">
        <v>400.20499999999998</v>
      </c>
      <c r="Q389" s="102">
        <f t="shared" si="23"/>
        <v>-0.14371024304032554</v>
      </c>
      <c r="R389" s="97">
        <v>40908</v>
      </c>
      <c r="S389" s="100">
        <v>693.23199999999997</v>
      </c>
      <c r="T389" s="102">
        <f t="shared" si="24"/>
        <v>-0.18154524020632801</v>
      </c>
      <c r="U389" s="97">
        <v>40908</v>
      </c>
      <c r="V389" s="100">
        <v>72</v>
      </c>
      <c r="W389" s="102">
        <f t="shared" si="25"/>
        <v>-6.3097763145909536E-2</v>
      </c>
      <c r="X389" s="97">
        <v>40908</v>
      </c>
      <c r="Y389" s="100">
        <v>117.941</v>
      </c>
      <c r="Z389" s="102">
        <f t="shared" si="26"/>
        <v>2.7691851903488107E-2</v>
      </c>
      <c r="AA389">
        <v>2.79</v>
      </c>
      <c r="AB389" s="105">
        <f t="shared" si="16"/>
        <v>7.1017274472168879E-2</v>
      </c>
      <c r="AC389" s="96"/>
      <c r="AD389" s="97"/>
      <c r="AE389" s="11"/>
      <c r="AF389" s="1"/>
      <c r="AG389" s="5"/>
      <c r="AH389" s="1"/>
      <c r="AI389" s="11"/>
      <c r="AJ389" s="11"/>
      <c r="AK389" s="11"/>
      <c r="AL389" s="11"/>
      <c r="AM389" s="11"/>
      <c r="AN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/>
      <c r="AZ389" s="1"/>
      <c r="BA389" s="1"/>
      <c r="BB389" s="1"/>
      <c r="BC389" s="1"/>
      <c r="BD389" s="1"/>
      <c r="BE389" s="1"/>
      <c r="BF389" s="1"/>
      <c r="BG389" s="1"/>
      <c r="BH389" s="1"/>
      <c r="BI389" s="1"/>
      <c r="BJ389" s="1"/>
      <c r="BK389" s="1"/>
      <c r="BL389" s="1"/>
      <c r="BM389" s="1"/>
      <c r="BN389" s="1"/>
      <c r="BO389" s="1"/>
      <c r="BP389" s="1"/>
      <c r="BQ389" s="1"/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  <c r="CD389" s="1"/>
      <c r="CE389" s="1"/>
      <c r="CF389" s="1"/>
      <c r="CG389" s="1"/>
      <c r="CH389" s="1"/>
      <c r="CI389" s="1"/>
    </row>
    <row r="390" spans="1:87">
      <c r="A390" s="103"/>
      <c r="B390" s="97">
        <v>40939</v>
      </c>
      <c r="C390" s="100">
        <v>2756.18</v>
      </c>
      <c r="D390" s="102">
        <f t="shared" si="19"/>
        <v>-4.5855489088290735E-2</v>
      </c>
      <c r="E390" s="97">
        <v>40939</v>
      </c>
      <c r="F390" s="101">
        <v>2557.4650000000001</v>
      </c>
      <c r="G390" s="102">
        <f t="shared" si="20"/>
        <v>-5.2453484369807235E-2</v>
      </c>
      <c r="H390" s="97">
        <v>40939</v>
      </c>
      <c r="I390" s="100">
        <v>648.82299999999998</v>
      </c>
      <c r="J390" s="102">
        <f t="shared" si="21"/>
        <v>0.20198706168301861</v>
      </c>
      <c r="K390" s="102"/>
      <c r="L390" s="97">
        <v>40939</v>
      </c>
      <c r="M390" s="100">
        <v>665.87599999999998</v>
      </c>
      <c r="N390" s="102">
        <f t="shared" si="22"/>
        <v>1.054593300927098E-2</v>
      </c>
      <c r="O390" s="97">
        <v>40939</v>
      </c>
      <c r="P390" s="100">
        <v>445.86099999999999</v>
      </c>
      <c r="Q390" s="102">
        <f t="shared" si="23"/>
        <v>-0.15556468856948602</v>
      </c>
      <c r="R390" s="97">
        <v>40939</v>
      </c>
      <c r="S390" s="100">
        <v>794.36800000000005</v>
      </c>
      <c r="T390" s="102">
        <f t="shared" si="24"/>
        <v>-0.18087391405222852</v>
      </c>
      <c r="U390" s="97">
        <v>40939</v>
      </c>
      <c r="V390" s="100">
        <v>79.831999999999994</v>
      </c>
      <c r="W390" s="102">
        <f t="shared" si="25"/>
        <v>-3.381502190593777E-2</v>
      </c>
      <c r="X390" s="97">
        <v>40939</v>
      </c>
      <c r="Y390" s="100">
        <v>118.883</v>
      </c>
      <c r="Z390" s="102">
        <f t="shared" si="26"/>
        <v>0.11131572797382572</v>
      </c>
      <c r="AA390">
        <v>2.79</v>
      </c>
      <c r="AB390" s="105">
        <f t="shared" si="16"/>
        <v>0</v>
      </c>
      <c r="AC390" s="96"/>
      <c r="AD390" s="97"/>
      <c r="AE390" s="11"/>
      <c r="AF390" s="1"/>
      <c r="AG390" s="5"/>
      <c r="AH390" s="1"/>
      <c r="AI390" s="11"/>
      <c r="AJ390" s="11"/>
      <c r="AK390" s="11"/>
      <c r="AL390" s="11"/>
      <c r="AM390" s="11"/>
      <c r="AN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  <c r="BA390" s="1"/>
      <c r="BB390" s="1"/>
      <c r="BC390" s="1"/>
      <c r="BD390" s="1"/>
      <c r="BE390" s="1"/>
      <c r="BF390" s="1"/>
      <c r="BG390" s="1"/>
      <c r="BH390" s="1"/>
      <c r="BI390" s="1"/>
      <c r="BJ390" s="1"/>
      <c r="BK390" s="1"/>
      <c r="BL390" s="1"/>
      <c r="BM390" s="1"/>
      <c r="BN390" s="1"/>
      <c r="BO390" s="1"/>
      <c r="BP390" s="1"/>
      <c r="BQ390" s="1"/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  <c r="CD390" s="1"/>
      <c r="CE390" s="1"/>
      <c r="CF390" s="1"/>
      <c r="CG390" s="1"/>
      <c r="CH390" s="1"/>
      <c r="CI390" s="1"/>
    </row>
    <row r="391" spans="1:87">
      <c r="A391" s="103"/>
      <c r="B391" s="97">
        <v>40968</v>
      </c>
      <c r="C391" s="100">
        <v>2500.654</v>
      </c>
      <c r="D391" s="102">
        <f t="shared" si="19"/>
        <v>1.9674988164669616E-2</v>
      </c>
      <c r="E391" s="97">
        <v>40968</v>
      </c>
      <c r="F391" s="101">
        <v>2319.221</v>
      </c>
      <c r="G391" s="102">
        <f t="shared" si="20"/>
        <v>1.4769860837947624E-2</v>
      </c>
      <c r="H391" s="97">
        <v>40968</v>
      </c>
      <c r="I391" s="100">
        <v>644.53</v>
      </c>
      <c r="J391" s="102">
        <f t="shared" si="21"/>
        <v>0.3325380515458376</v>
      </c>
      <c r="K391" s="102"/>
      <c r="L391" s="97">
        <v>40968</v>
      </c>
      <c r="M391" s="100">
        <v>623.21500000000003</v>
      </c>
      <c r="N391" s="102">
        <f t="shared" si="22"/>
        <v>3.9117704925686114E-2</v>
      </c>
      <c r="O391" s="97">
        <v>40968</v>
      </c>
      <c r="P391" s="100">
        <v>387.04500000000002</v>
      </c>
      <c r="Q391" s="102">
        <f t="shared" si="23"/>
        <v>-0.10350634189728813</v>
      </c>
      <c r="R391" s="97">
        <v>40968</v>
      </c>
      <c r="S391" s="100">
        <v>662.05600000000004</v>
      </c>
      <c r="T391" s="102">
        <f t="shared" si="24"/>
        <v>-0.13794118183214976</v>
      </c>
      <c r="U391" s="97">
        <v>40968</v>
      </c>
      <c r="V391" s="100">
        <v>72.394999999999996</v>
      </c>
      <c r="W391" s="102">
        <f t="shared" si="25"/>
        <v>3.473165154005553E-2</v>
      </c>
      <c r="X391" s="97">
        <v>40968</v>
      </c>
      <c r="Y391" s="100">
        <v>109.038</v>
      </c>
      <c r="Z391" s="102">
        <f t="shared" si="26"/>
        <v>0.12441607457745962</v>
      </c>
      <c r="AA391">
        <v>2.61</v>
      </c>
      <c r="AB391" s="105">
        <f t="shared" si="16"/>
        <v>3.5714285714285587E-2</v>
      </c>
      <c r="AC391" s="96"/>
      <c r="AD391" s="97"/>
      <c r="AE391" s="11"/>
      <c r="AF391" s="1"/>
      <c r="AG391" s="5"/>
      <c r="AH391" s="1"/>
      <c r="AI391" s="11"/>
      <c r="AJ391" s="11"/>
      <c r="AK391" s="11"/>
      <c r="AL391" s="11"/>
      <c r="AM391" s="11"/>
      <c r="AN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  <c r="BA391" s="1"/>
      <c r="BB391" s="1"/>
      <c r="BC391" s="1"/>
      <c r="BD391" s="1"/>
      <c r="BE391" s="1"/>
      <c r="BF391" s="1"/>
      <c r="BG391" s="1"/>
      <c r="BH391" s="1"/>
      <c r="BI391" s="1"/>
      <c r="BJ391" s="1"/>
      <c r="BK391" s="1"/>
      <c r="BL391" s="1"/>
      <c r="BM391" s="1"/>
      <c r="BN391" s="1"/>
      <c r="BO391" s="1"/>
      <c r="BP391" s="1"/>
      <c r="BQ391" s="1"/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  <c r="CD391" s="1"/>
      <c r="CE391" s="1"/>
      <c r="CF391" s="1"/>
      <c r="CG391" s="1"/>
      <c r="CH391" s="1"/>
      <c r="CI391" s="1"/>
    </row>
    <row r="392" spans="1:87">
      <c r="A392" s="103"/>
      <c r="B392" s="97">
        <v>40999</v>
      </c>
      <c r="C392" s="100">
        <v>2127.761</v>
      </c>
      <c r="D392" s="102">
        <f t="shared" si="19"/>
        <v>-4.6057979110447733E-2</v>
      </c>
      <c r="E392" s="97">
        <v>40999</v>
      </c>
      <c r="F392" s="101">
        <v>1949.89</v>
      </c>
      <c r="G392" s="102">
        <f t="shared" si="20"/>
        <v>-5.1658354023748743E-2</v>
      </c>
      <c r="H392" s="97">
        <v>40999</v>
      </c>
      <c r="I392" s="100">
        <v>674.09900000000005</v>
      </c>
      <c r="J392" s="102">
        <f t="shared" si="21"/>
        <v>0.39876039059938684</v>
      </c>
      <c r="K392" s="102"/>
      <c r="L392" s="97">
        <v>40999</v>
      </c>
      <c r="M392" s="100">
        <v>608.53800000000001</v>
      </c>
      <c r="N392" s="102">
        <f t="shared" si="22"/>
        <v>-1.1739830163032483E-2</v>
      </c>
      <c r="O392" s="97">
        <v>40999</v>
      </c>
      <c r="P392" s="100">
        <v>261.56400000000002</v>
      </c>
      <c r="Q392" s="102">
        <f t="shared" si="23"/>
        <v>-0.27532152336412341</v>
      </c>
      <c r="R392" s="97">
        <v>40999</v>
      </c>
      <c r="S392" s="100">
        <v>403.15</v>
      </c>
      <c r="T392" s="102">
        <f t="shared" si="24"/>
        <v>-0.32235611308240142</v>
      </c>
      <c r="U392" s="97">
        <v>40999</v>
      </c>
      <c r="V392" s="100">
        <v>60.866</v>
      </c>
      <c r="W392" s="102">
        <f t="shared" si="25"/>
        <v>-3.3013472292831803E-2</v>
      </c>
      <c r="X392" s="97">
        <v>40999</v>
      </c>
      <c r="Y392" s="100">
        <v>117.005</v>
      </c>
      <c r="Z392" s="102">
        <f t="shared" si="26"/>
        <v>4.9890080308672369E-2</v>
      </c>
      <c r="AA392">
        <v>2.79</v>
      </c>
      <c r="AB392" s="105">
        <f t="shared" si="16"/>
        <v>0</v>
      </c>
      <c r="AC392" s="96"/>
      <c r="AD392" s="97"/>
      <c r="AE392" s="11"/>
      <c r="AF392" s="1"/>
      <c r="AG392" s="5"/>
      <c r="AH392" s="1"/>
      <c r="AI392" s="11"/>
      <c r="AJ392" s="11"/>
      <c r="AK392" s="11"/>
      <c r="AL392" s="11"/>
      <c r="AM392" s="11"/>
      <c r="AN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  <c r="BA392" s="1"/>
      <c r="BB392" s="1"/>
      <c r="BC392" s="1"/>
      <c r="BD392" s="1"/>
      <c r="BE392" s="1"/>
      <c r="BF392" s="1"/>
      <c r="BG392" s="1"/>
      <c r="BH392" s="1"/>
      <c r="BI392" s="1"/>
      <c r="BJ392" s="1"/>
      <c r="BK392" s="1"/>
      <c r="BL392" s="1"/>
      <c r="BM392" s="1"/>
      <c r="BN392" s="1"/>
      <c r="BO392" s="1"/>
      <c r="BP392" s="1"/>
      <c r="BQ392" s="1"/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  <c r="CD392" s="1"/>
      <c r="CE392" s="1"/>
      <c r="CF392" s="1"/>
      <c r="CG392" s="1"/>
      <c r="CH392" s="1"/>
      <c r="CI392" s="1"/>
    </row>
    <row r="393" spans="1:87">
      <c r="A393" s="103"/>
      <c r="B393" s="97">
        <v>41029</v>
      </c>
      <c r="C393" s="100">
        <v>1953.0709999999999</v>
      </c>
      <c r="D393" s="102">
        <f t="shared" si="19"/>
        <v>7.0162403432723952E-2</v>
      </c>
      <c r="E393" s="97">
        <v>41029</v>
      </c>
      <c r="F393" s="101">
        <v>1784.46</v>
      </c>
      <c r="G393" s="102">
        <f t="shared" si="20"/>
        <v>7.1568831150114365E-2</v>
      </c>
      <c r="H393" s="97">
        <v>41029</v>
      </c>
      <c r="I393" s="100">
        <v>714.33799999999997</v>
      </c>
      <c r="J393" s="102">
        <f t="shared" si="21"/>
        <v>0.36989910883627086</v>
      </c>
      <c r="K393" s="102"/>
      <c r="L393" s="97">
        <v>41029</v>
      </c>
      <c r="M393" s="100">
        <v>579.51499999999999</v>
      </c>
      <c r="N393" s="102">
        <f t="shared" si="22"/>
        <v>1.8830739586922718E-2</v>
      </c>
      <c r="O393" s="97">
        <v>41029</v>
      </c>
      <c r="P393" s="100">
        <v>208.94</v>
      </c>
      <c r="Q393" s="102">
        <f t="shared" si="23"/>
        <v>-9.9419842590277807E-2</v>
      </c>
      <c r="R393" s="97">
        <v>41029</v>
      </c>
      <c r="S393" s="100">
        <v>279.21100000000001</v>
      </c>
      <c r="T393" s="102">
        <f t="shared" si="24"/>
        <v>-0.18012227207592379</v>
      </c>
      <c r="U393" s="97">
        <v>41029</v>
      </c>
      <c r="V393" s="100">
        <v>55.701999999999998</v>
      </c>
      <c r="W393" s="102">
        <f t="shared" si="25"/>
        <v>9.2645991486690615E-2</v>
      </c>
      <c r="X393" s="97">
        <v>41029</v>
      </c>
      <c r="Y393" s="100">
        <v>112.90900000000001</v>
      </c>
      <c r="Z393" s="102">
        <f t="shared" si="26"/>
        <v>3.8090947538752973E-2</v>
      </c>
      <c r="AA393">
        <v>2.7</v>
      </c>
      <c r="AB393" s="105">
        <f t="shared" si="16"/>
        <v>0</v>
      </c>
      <c r="AC393" s="96"/>
      <c r="AD393" s="97"/>
      <c r="AE393" s="11"/>
      <c r="AF393" s="1"/>
      <c r="AG393" s="5"/>
      <c r="AH393" s="1"/>
      <c r="AI393" s="11"/>
      <c r="AJ393" s="11"/>
      <c r="AK393" s="11"/>
      <c r="AL393" s="11"/>
      <c r="AM393" s="11"/>
      <c r="AN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1"/>
      <c r="BD393" s="1"/>
      <c r="BE393" s="1"/>
      <c r="BF393" s="1"/>
      <c r="BG393" s="1"/>
      <c r="BH393" s="1"/>
      <c r="BI393" s="1"/>
      <c r="BJ393" s="1"/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  <c r="CD393" s="1"/>
      <c r="CE393" s="1"/>
      <c r="CF393" s="1"/>
      <c r="CG393" s="1"/>
      <c r="CH393" s="1"/>
      <c r="CI393" s="1"/>
    </row>
    <row r="394" spans="1:87">
      <c r="A394" s="103"/>
      <c r="B394" s="97">
        <v>41060</v>
      </c>
      <c r="C394" s="100">
        <v>1873.835</v>
      </c>
      <c r="D394" s="102">
        <f t="shared" si="19"/>
        <v>0.12380922108485337</v>
      </c>
      <c r="E394" s="97">
        <v>41060</v>
      </c>
      <c r="F394" s="101">
        <v>1703.5070000000001</v>
      </c>
      <c r="G394" s="102">
        <f t="shared" si="20"/>
        <v>0.12867729635359559</v>
      </c>
      <c r="H394" s="97">
        <v>41060</v>
      </c>
      <c r="I394" s="100">
        <v>812.46699999999998</v>
      </c>
      <c r="J394" s="102">
        <f t="shared" si="21"/>
        <v>0.42040181958678158</v>
      </c>
      <c r="K394" s="102"/>
      <c r="L394" s="97">
        <v>41060</v>
      </c>
      <c r="M394" s="100">
        <v>576.28200000000004</v>
      </c>
      <c r="N394" s="102">
        <f t="shared" si="22"/>
        <v>2.3406061424040558E-2</v>
      </c>
      <c r="O394" s="97">
        <v>41060</v>
      </c>
      <c r="P394" s="100">
        <v>149.137</v>
      </c>
      <c r="Q394" s="102">
        <f t="shared" si="23"/>
        <v>-0.10293533834586466</v>
      </c>
      <c r="R394" s="97">
        <v>41060</v>
      </c>
      <c r="S394" s="100">
        <v>163.083</v>
      </c>
      <c r="T394" s="102">
        <f t="shared" si="24"/>
        <v>-0.2060185297883631</v>
      </c>
      <c r="U394" s="97">
        <v>41060</v>
      </c>
      <c r="V394" s="100">
        <v>53.174999999999997</v>
      </c>
      <c r="W394" s="102">
        <f t="shared" si="25"/>
        <v>0.15087438317028812</v>
      </c>
      <c r="X394" s="97">
        <v>41060</v>
      </c>
      <c r="Y394" s="100">
        <v>117.15300000000001</v>
      </c>
      <c r="Z394" s="102">
        <f t="shared" si="26"/>
        <v>4.6971768680125425E-2</v>
      </c>
      <c r="AA394">
        <v>2.79</v>
      </c>
      <c r="AB394" s="105">
        <f t="shared" si="16"/>
        <v>0</v>
      </c>
      <c r="AC394" s="96"/>
      <c r="AD394" s="97"/>
      <c r="AE394" s="11"/>
      <c r="AF394" s="1"/>
      <c r="AG394" s="5"/>
      <c r="AH394" s="1"/>
      <c r="AI394" s="11"/>
      <c r="AJ394" s="11"/>
      <c r="AK394" s="11"/>
      <c r="AL394" s="11"/>
      <c r="AM394" s="11"/>
      <c r="AN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1"/>
      <c r="BD394" s="1"/>
      <c r="BE394" s="1"/>
      <c r="BF394" s="1"/>
      <c r="BG394" s="1"/>
      <c r="BH394" s="1"/>
      <c r="BI394" s="1"/>
      <c r="BJ394" s="1"/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  <c r="CD394" s="1"/>
      <c r="CE394" s="1"/>
      <c r="CF394" s="1"/>
      <c r="CG394" s="1"/>
      <c r="CH394" s="1"/>
      <c r="CI394" s="1"/>
    </row>
    <row r="395" spans="1:87">
      <c r="A395" s="103"/>
      <c r="B395" s="97">
        <v>41090</v>
      </c>
      <c r="C395" s="100">
        <v>1868.356</v>
      </c>
      <c r="D395" s="102">
        <f t="shared" si="19"/>
        <v>0.1273261756531876</v>
      </c>
      <c r="E395" s="97">
        <v>41090</v>
      </c>
      <c r="F395" s="101">
        <v>1702.557</v>
      </c>
      <c r="G395" s="102">
        <f>F395/F383-1</f>
        <v>0.13213595816058166</v>
      </c>
      <c r="H395" s="97">
        <v>41090</v>
      </c>
      <c r="I395" s="100">
        <v>879.88099999999997</v>
      </c>
      <c r="J395" s="102">
        <f t="shared" ref="J395:J417" si="27">I395/I383-1</f>
        <v>0.25802600462673042</v>
      </c>
      <c r="K395" s="102"/>
      <c r="L395" s="97">
        <v>41090</v>
      </c>
      <c r="M395" s="100">
        <v>565.81200000000001</v>
      </c>
      <c r="N395" s="102">
        <f t="shared" ref="N395:N440" si="28">M395/M383-1</f>
        <v>5.6723442402510038E-2</v>
      </c>
      <c r="O395" s="97">
        <v>41090</v>
      </c>
      <c r="P395" s="100">
        <v>131.071</v>
      </c>
      <c r="Q395" s="102">
        <f t="shared" ref="Q395:Q440" si="29">P395/P383-1</f>
        <v>-2.0805940712407378E-2</v>
      </c>
      <c r="R395" s="97">
        <v>41090</v>
      </c>
      <c r="S395" s="100">
        <v>123.336</v>
      </c>
      <c r="T395" s="102">
        <f t="shared" ref="T395:T440" si="30">S395/S383-1</f>
        <v>-7.0369030390738052E-2</v>
      </c>
      <c r="U395" s="97">
        <v>41090</v>
      </c>
      <c r="V395" s="100">
        <v>53.145000000000003</v>
      </c>
      <c r="W395" s="102">
        <f>V395/V383-1</f>
        <v>0.15439754979690257</v>
      </c>
      <c r="X395" s="97">
        <v>41090</v>
      </c>
      <c r="Y395" s="100">
        <v>112.654</v>
      </c>
      <c r="Z395" s="102">
        <f t="shared" ref="Z395:Z440" si="31">Y395/Y383-1</f>
        <v>4.8412314335703366E-2</v>
      </c>
      <c r="AA395">
        <v>2.7</v>
      </c>
      <c r="AB395" s="105">
        <f t="shared" si="16"/>
        <v>0</v>
      </c>
      <c r="AC395" s="96"/>
      <c r="AD395" s="97"/>
      <c r="AE395" s="11"/>
      <c r="AF395" s="1"/>
      <c r="AG395" s="5"/>
      <c r="AH395" s="1"/>
      <c r="AI395" s="11"/>
      <c r="AJ395" s="11"/>
      <c r="AK395" s="11"/>
      <c r="AL395" s="11"/>
      <c r="AM395" s="11"/>
      <c r="AN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1"/>
      <c r="BD395" s="1"/>
      <c r="BE395" s="1"/>
      <c r="BF395" s="1"/>
      <c r="BG395" s="1"/>
      <c r="BH395" s="1"/>
      <c r="BI395" s="1"/>
      <c r="BJ395" s="1"/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  <c r="CD395" s="1"/>
      <c r="CE395" s="1"/>
      <c r="CF395" s="1"/>
      <c r="CG395" s="1"/>
      <c r="CH395" s="1"/>
      <c r="CI395" s="1"/>
    </row>
    <row r="396" spans="1:87">
      <c r="A396" s="103"/>
      <c r="B396" s="97">
        <v>41121</v>
      </c>
      <c r="C396" s="100">
        <v>2069.7730000000001</v>
      </c>
      <c r="D396" s="102">
        <f t="shared" si="19"/>
        <v>9.4819665540871068E-2</v>
      </c>
      <c r="E396" s="97">
        <v>41121</v>
      </c>
      <c r="F396" s="101">
        <v>1891.318</v>
      </c>
      <c r="G396" s="102">
        <f t="shared" ref="G396:G436" si="32">F396/F384-1</f>
        <v>9.4506397532421627E-2</v>
      </c>
      <c r="H396" s="97">
        <v>41121</v>
      </c>
      <c r="I396" s="100">
        <v>1081.6880000000001</v>
      </c>
      <c r="J396" s="102">
        <f t="shared" si="27"/>
        <v>0.15247902405241986</v>
      </c>
      <c r="K396" s="102"/>
      <c r="L396" s="97">
        <v>41121</v>
      </c>
      <c r="M396" s="100">
        <v>575.07899999999995</v>
      </c>
      <c r="N396" s="102">
        <f t="shared" si="28"/>
        <v>5.9944042642602557E-2</v>
      </c>
      <c r="O396" s="97">
        <v>41121</v>
      </c>
      <c r="P396" s="100">
        <v>124.496</v>
      </c>
      <c r="Q396" s="102">
        <f t="shared" si="29"/>
        <v>-4.3420132619268914E-2</v>
      </c>
      <c r="R396" s="97">
        <v>41121</v>
      </c>
      <c r="S396" s="100">
        <v>107.517</v>
      </c>
      <c r="T396" s="102">
        <f t="shared" si="30"/>
        <v>-5.841295418918091E-2</v>
      </c>
      <c r="U396" s="97">
        <v>41121</v>
      </c>
      <c r="V396" s="100">
        <v>59.037999999999997</v>
      </c>
      <c r="W396" s="102">
        <f>V396/V384-1</f>
        <v>0.11603024574669174</v>
      </c>
      <c r="X396" s="97">
        <v>41121</v>
      </c>
      <c r="Y396" s="100">
        <v>119.41800000000001</v>
      </c>
      <c r="Z396" s="102">
        <f t="shared" si="31"/>
        <v>8.9520646679926319E-2</v>
      </c>
      <c r="AA396">
        <v>2.79</v>
      </c>
      <c r="AB396" s="105">
        <f>AA396/AA384-1</f>
        <v>0</v>
      </c>
      <c r="AC396" s="96"/>
      <c r="AD396" s="97"/>
      <c r="AE396" s="11"/>
      <c r="AF396" s="1"/>
      <c r="AG396" s="5"/>
      <c r="AH396" s="1"/>
      <c r="AI396" s="11"/>
      <c r="AJ396" s="11"/>
      <c r="AK396" s="11"/>
      <c r="AL396" s="11"/>
      <c r="AM396" s="11"/>
      <c r="AN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1"/>
      <c r="BD396" s="1"/>
      <c r="BE396" s="1"/>
      <c r="BF396" s="1"/>
      <c r="BG396" s="1"/>
      <c r="BH396" s="1"/>
      <c r="BI396" s="1"/>
      <c r="BJ396" s="1"/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  <c r="CD396" s="1"/>
      <c r="CE396" s="1"/>
      <c r="CF396" s="1"/>
      <c r="CG396" s="1"/>
      <c r="CH396" s="1"/>
      <c r="CI396" s="1"/>
    </row>
    <row r="397" spans="1:87">
      <c r="A397" s="103"/>
      <c r="B397" s="97">
        <v>41152</v>
      </c>
      <c r="C397" s="100">
        <v>2008.8150000000001</v>
      </c>
      <c r="D397" s="102">
        <f t="shared" si="19"/>
        <v>6.1863332105215108E-2</v>
      </c>
      <c r="E397" s="97">
        <v>41152</v>
      </c>
      <c r="F397" s="101">
        <v>1832.7750000000001</v>
      </c>
      <c r="G397" s="102">
        <f t="shared" si="32"/>
        <v>6.0690766343327596E-2</v>
      </c>
      <c r="H397" s="97">
        <v>41152</v>
      </c>
      <c r="I397" s="100">
        <v>1003.938</v>
      </c>
      <c r="J397" s="102">
        <f t="shared" si="27"/>
        <v>8.9520961008151323E-2</v>
      </c>
      <c r="K397" s="102"/>
      <c r="L397" s="97">
        <v>41152</v>
      </c>
      <c r="M397" s="100">
        <v>587.21900000000005</v>
      </c>
      <c r="N397" s="102">
        <f t="shared" si="28"/>
        <v>6.0593855545722386E-2</v>
      </c>
      <c r="O397" s="97">
        <v>41152</v>
      </c>
      <c r="P397" s="100">
        <v>133.47499999999999</v>
      </c>
      <c r="Q397" s="102">
        <f t="shared" si="29"/>
        <v>-3.2523448485814899E-2</v>
      </c>
      <c r="R397" s="97">
        <v>41152</v>
      </c>
      <c r="S397" s="100">
        <v>105.604</v>
      </c>
      <c r="T397" s="102">
        <f t="shared" si="30"/>
        <v>-5.9458496615603873E-2</v>
      </c>
      <c r="U397" s="97">
        <v>41152</v>
      </c>
      <c r="V397" s="100">
        <v>57.21</v>
      </c>
      <c r="W397" s="102">
        <f>V397/V385-1</f>
        <v>8.1556261343012748E-2</v>
      </c>
      <c r="X397" s="97">
        <v>41152</v>
      </c>
      <c r="Y397" s="100">
        <v>118.83</v>
      </c>
      <c r="Z397" s="102">
        <f t="shared" si="31"/>
        <v>7.0733465489277281E-2</v>
      </c>
      <c r="AA397" s="109">
        <v>2.79</v>
      </c>
      <c r="AB397" s="105">
        <f>AB396</f>
        <v>0</v>
      </c>
      <c r="AC397" s="96"/>
      <c r="AD397" s="97"/>
      <c r="AE397" s="11"/>
      <c r="AF397" s="1"/>
      <c r="AG397" s="5"/>
      <c r="AH397" s="1"/>
      <c r="AI397" s="11"/>
      <c r="AJ397" s="11"/>
      <c r="AK397" s="11"/>
      <c r="AL397" s="11"/>
      <c r="AM397" s="11"/>
      <c r="AN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1"/>
      <c r="BD397" s="1"/>
      <c r="BE397" s="1"/>
      <c r="BF397" s="1"/>
      <c r="BG397" s="1"/>
      <c r="BH397" s="1"/>
      <c r="BI397" s="1"/>
      <c r="BJ397" s="1"/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  <c r="CD397" s="1"/>
      <c r="CE397" s="1"/>
      <c r="CF397" s="1"/>
      <c r="CG397" s="1"/>
      <c r="CH397" s="1"/>
      <c r="CI397" s="1"/>
    </row>
    <row r="398" spans="1:87">
      <c r="A398" s="103"/>
      <c r="B398" s="97">
        <v>41182</v>
      </c>
      <c r="C398" s="100">
        <v>1807.2080000000001</v>
      </c>
      <c r="D398" s="102">
        <f t="shared" si="19"/>
        <v>9.1550427207945706E-2</v>
      </c>
      <c r="E398" s="97">
        <v>41182</v>
      </c>
      <c r="F398" s="101">
        <v>1640.347</v>
      </c>
      <c r="G398" s="102">
        <f t="shared" si="32"/>
        <v>9.3388266692973509E-2</v>
      </c>
      <c r="H398" s="97">
        <v>41182</v>
      </c>
      <c r="I398" s="100">
        <v>802.58799999999997</v>
      </c>
      <c r="J398" s="102">
        <f t="shared" si="27"/>
        <v>0.17303470632770046</v>
      </c>
      <c r="K398" s="102"/>
      <c r="L398" s="97">
        <v>41182</v>
      </c>
      <c r="M398" s="100">
        <v>575.03399999999999</v>
      </c>
      <c r="N398" s="102">
        <f t="shared" si="28"/>
        <v>4.7046955913735644E-2</v>
      </c>
      <c r="O398" s="97">
        <v>41182</v>
      </c>
      <c r="P398" s="100">
        <v>141.65700000000001</v>
      </c>
      <c r="Q398" s="102">
        <f t="shared" si="29"/>
        <v>1.6239038648935278E-4</v>
      </c>
      <c r="R398" s="97">
        <v>41182</v>
      </c>
      <c r="S398" s="100">
        <v>118.611</v>
      </c>
      <c r="T398" s="102">
        <f t="shared" si="30"/>
        <v>-3.3726812816188834E-2</v>
      </c>
      <c r="U398" s="97">
        <v>41182</v>
      </c>
      <c r="V398" s="100">
        <v>51.204000000000001</v>
      </c>
      <c r="W398" s="102">
        <f t="shared" ref="W398:W440" si="33">V398/V386-1</f>
        <v>0.11489973218368288</v>
      </c>
      <c r="X398" s="97">
        <v>41182</v>
      </c>
      <c r="Y398" s="100">
        <v>115.658</v>
      </c>
      <c r="Z398" s="102">
        <f t="shared" si="31"/>
        <v>5.6575161010368635E-2</v>
      </c>
      <c r="AA398" s="109">
        <f t="shared" ref="AA398:AA405" si="34">AA386*(1+AB398)</f>
        <v>2.7</v>
      </c>
      <c r="AB398" s="105">
        <f>AB397</f>
        <v>0</v>
      </c>
      <c r="AC398" s="96"/>
      <c r="AD398" s="97"/>
      <c r="AE398" s="11"/>
      <c r="AF398" s="1"/>
      <c r="AG398" s="5"/>
      <c r="AH398" s="1"/>
      <c r="AI398" s="11"/>
      <c r="AJ398" s="11"/>
      <c r="AK398" s="11"/>
      <c r="AL398" s="11"/>
      <c r="AM398" s="11"/>
      <c r="AN398" s="1"/>
      <c r="AP398" s="1"/>
      <c r="AQ398" s="1"/>
      <c r="AR398" s="1"/>
      <c r="AS398" s="1"/>
      <c r="AT398" s="1"/>
      <c r="AU398" s="1"/>
      <c r="AV398" s="1"/>
      <c r="AW398" s="1"/>
      <c r="AX398" s="1"/>
      <c r="AY398" s="1"/>
      <c r="AZ398" s="1"/>
      <c r="BA398" s="1"/>
      <c r="BB398" s="1"/>
      <c r="BC398" s="1"/>
      <c r="BD398" s="1"/>
      <c r="BE398" s="1"/>
      <c r="BF398" s="1"/>
      <c r="BG398" s="1"/>
      <c r="BH398" s="1"/>
      <c r="BI398" s="1"/>
      <c r="BJ398" s="1"/>
      <c r="BK398" s="1"/>
      <c r="BL398" s="1"/>
      <c r="BM398" s="1"/>
      <c r="BN398" s="1"/>
      <c r="BO398" s="1"/>
      <c r="BP398" s="1"/>
      <c r="BQ398" s="1"/>
      <c r="BR398" s="1"/>
      <c r="BS398" s="1"/>
      <c r="BT398" s="1"/>
      <c r="BU398" s="1"/>
      <c r="BV398" s="1"/>
      <c r="BW398" s="1"/>
      <c r="BX398" s="1"/>
      <c r="BY398" s="1"/>
      <c r="BZ398" s="1"/>
      <c r="CA398" s="1"/>
      <c r="CB398" s="1"/>
      <c r="CC398" s="1"/>
      <c r="CD398" s="1"/>
      <c r="CE398" s="1"/>
      <c r="CF398" s="1"/>
      <c r="CG398" s="1"/>
      <c r="CH398" s="1"/>
      <c r="CI398" s="1"/>
    </row>
    <row r="399" spans="1:87">
      <c r="B399" s="97">
        <v>41213</v>
      </c>
      <c r="C399" s="100">
        <v>1901.0840000000001</v>
      </c>
      <c r="D399" s="102">
        <f t="shared" si="19"/>
        <v>8.9787406260067648E-2</v>
      </c>
      <c r="E399" s="97">
        <v>41213</v>
      </c>
      <c r="F399" s="101">
        <v>1727.393</v>
      </c>
      <c r="G399" s="102">
        <f t="shared" si="32"/>
        <v>9.3444497054005371E-2</v>
      </c>
      <c r="H399" s="97">
        <v>41213</v>
      </c>
      <c r="I399" s="100">
        <v>669.19500000000005</v>
      </c>
      <c r="J399" s="102">
        <f t="shared" si="27"/>
        <v>0.16395504163970709</v>
      </c>
      <c r="K399" s="102"/>
      <c r="L399" s="97">
        <v>41213</v>
      </c>
      <c r="M399" s="100">
        <v>602.78599999999994</v>
      </c>
      <c r="N399" s="102">
        <f t="shared" si="28"/>
        <v>5.6322133161364363E-2</v>
      </c>
      <c r="O399" s="97">
        <v>41213</v>
      </c>
      <c r="P399" s="100">
        <v>212.768</v>
      </c>
      <c r="Q399" s="102">
        <f t="shared" si="29"/>
        <v>3.2142891793035977E-2</v>
      </c>
      <c r="R399" s="97">
        <v>41213</v>
      </c>
      <c r="S399" s="100">
        <v>240.10499999999999</v>
      </c>
      <c r="T399" s="102">
        <f t="shared" si="30"/>
        <v>6.4738853955105258E-2</v>
      </c>
      <c r="U399" s="97">
        <v>41213</v>
      </c>
      <c r="V399" s="100">
        <v>53.920999999999999</v>
      </c>
      <c r="W399" s="102">
        <f t="shared" si="33"/>
        <v>0.11494561846077489</v>
      </c>
      <c r="X399" s="97">
        <v>41213</v>
      </c>
      <c r="Y399" s="100">
        <v>119.771</v>
      </c>
      <c r="Z399" s="102">
        <f t="shared" si="31"/>
        <v>2.9668156808803303E-2</v>
      </c>
      <c r="AA399" s="109">
        <f t="shared" si="34"/>
        <v>2.79</v>
      </c>
      <c r="AB399" s="105">
        <f>AB398</f>
        <v>0</v>
      </c>
    </row>
    <row r="400" spans="1:87">
      <c r="B400" s="97">
        <v>41243</v>
      </c>
      <c r="C400" s="100">
        <v>2167.8409999999999</v>
      </c>
      <c r="D400" s="102">
        <f t="shared" si="19"/>
        <v>6.6918093265717404E-2</v>
      </c>
      <c r="E400" s="97">
        <v>41243</v>
      </c>
      <c r="F400" s="101">
        <v>1989.66</v>
      </c>
      <c r="G400" s="102">
        <f t="shared" si="32"/>
        <v>6.9618242311544343E-2</v>
      </c>
      <c r="H400" s="97">
        <v>41243</v>
      </c>
      <c r="I400" s="100">
        <v>579.745</v>
      </c>
      <c r="J400" s="102">
        <f t="shared" si="27"/>
        <v>6.8563771551167996E-2</v>
      </c>
      <c r="K400" s="102"/>
      <c r="L400" s="97">
        <v>41243</v>
      </c>
      <c r="M400" s="100">
        <v>617.24699999999996</v>
      </c>
      <c r="N400" s="102">
        <f t="shared" si="28"/>
        <v>3.8788352050407315E-2</v>
      </c>
      <c r="O400" s="97">
        <v>41243</v>
      </c>
      <c r="P400" s="100">
        <v>308.07600000000002</v>
      </c>
      <c r="Q400" s="102">
        <f t="shared" si="29"/>
        <v>7.5500350847794939E-2</v>
      </c>
      <c r="R400" s="97">
        <v>41243</v>
      </c>
      <c r="S400" s="100">
        <v>482.13400000000001</v>
      </c>
      <c r="T400" s="102">
        <f t="shared" si="30"/>
        <v>0.10962435155649453</v>
      </c>
      <c r="U400" s="97">
        <v>41243</v>
      </c>
      <c r="V400" s="100">
        <v>62.106999999999999</v>
      </c>
      <c r="W400" s="102">
        <f t="shared" si="33"/>
        <v>9.0648871718324697E-2</v>
      </c>
      <c r="X400" s="97">
        <v>41243</v>
      </c>
      <c r="Y400" s="100">
        <v>116.074</v>
      </c>
      <c r="Z400" s="102">
        <f t="shared" si="31"/>
        <v>1.1379478600306747E-2</v>
      </c>
      <c r="AA400" s="100">
        <f t="shared" si="34"/>
        <v>2.7</v>
      </c>
      <c r="AB400" s="105">
        <f>AB399</f>
        <v>0</v>
      </c>
    </row>
    <row r="401" spans="2:28">
      <c r="B401" s="97">
        <v>41274</v>
      </c>
      <c r="C401" s="100">
        <v>2503.9070000000002</v>
      </c>
      <c r="D401" s="102">
        <f t="shared" si="19"/>
        <v>-1.4938167764149135E-2</v>
      </c>
      <c r="E401" s="97">
        <v>41274</v>
      </c>
      <c r="F401" s="101">
        <v>2312.8319999999999</v>
      </c>
      <c r="G401" s="102">
        <f t="shared" si="32"/>
        <v>-1.6626720868798794E-2</v>
      </c>
      <c r="H401" s="97">
        <v>41274</v>
      </c>
      <c r="I401" s="100">
        <v>599.50199999999995</v>
      </c>
      <c r="J401" s="102">
        <f t="shared" si="27"/>
        <v>-2.3443786712364134E-2</v>
      </c>
      <c r="K401" s="102"/>
      <c r="L401" s="97">
        <v>41274</v>
      </c>
      <c r="M401" s="100">
        <v>649.61300000000006</v>
      </c>
      <c r="N401" s="102">
        <f t="shared" si="28"/>
        <v>1.1763698096751263E-2</v>
      </c>
      <c r="O401" s="97">
        <v>41274</v>
      </c>
      <c r="P401" s="100">
        <v>390.83499999999998</v>
      </c>
      <c r="Q401" s="102">
        <f t="shared" si="29"/>
        <v>-2.3413000837070985E-2</v>
      </c>
      <c r="R401" s="97">
        <v>41274</v>
      </c>
      <c r="S401" s="100">
        <v>670.34400000000005</v>
      </c>
      <c r="T401" s="102">
        <f t="shared" si="30"/>
        <v>-3.3016363930112758E-2</v>
      </c>
      <c r="U401" s="97">
        <v>41274</v>
      </c>
      <c r="V401" s="100">
        <v>72.194999999999993</v>
      </c>
      <c r="W401" s="102">
        <f t="shared" si="33"/>
        <v>2.7083333333333126E-3</v>
      </c>
      <c r="X401" s="97">
        <v>41274</v>
      </c>
      <c r="Y401" s="100">
        <v>118.88</v>
      </c>
      <c r="Z401" s="102">
        <f t="shared" si="31"/>
        <v>7.9616079226052516E-3</v>
      </c>
      <c r="AA401" s="100">
        <f t="shared" si="34"/>
        <v>2.79</v>
      </c>
      <c r="AB401" s="105">
        <f>AB400</f>
        <v>0</v>
      </c>
    </row>
    <row r="402" spans="2:28">
      <c r="B402" s="97">
        <v>41305</v>
      </c>
      <c r="C402" s="100">
        <v>2878.7849999999999</v>
      </c>
      <c r="D402" s="102">
        <f t="shared" si="19"/>
        <v>4.4483669426525152E-2</v>
      </c>
      <c r="E402" s="97">
        <v>41305</v>
      </c>
      <c r="F402" s="101">
        <v>2661.8159999999998</v>
      </c>
      <c r="G402" s="102">
        <f t="shared" si="32"/>
        <v>4.0802513426380971E-2</v>
      </c>
      <c r="H402" s="97">
        <v>41305</v>
      </c>
      <c r="I402" s="100">
        <v>631.68499999999995</v>
      </c>
      <c r="J402" s="102">
        <f t="shared" si="27"/>
        <v>-2.6413983474691927E-2</v>
      </c>
      <c r="K402" s="102"/>
      <c r="L402" s="97">
        <v>41305</v>
      </c>
      <c r="M402" s="100">
        <v>676.303</v>
      </c>
      <c r="N402" s="102">
        <f t="shared" si="28"/>
        <v>1.56590716589875E-2</v>
      </c>
      <c r="O402" s="97">
        <v>41305</v>
      </c>
      <c r="P402" s="100">
        <v>478.98399999999998</v>
      </c>
      <c r="Q402" s="102">
        <f t="shared" si="29"/>
        <v>7.4289969295363356E-2</v>
      </c>
      <c r="R402" s="97">
        <v>41305</v>
      </c>
      <c r="S402" s="100">
        <v>872.29100000000005</v>
      </c>
      <c r="T402" s="102">
        <f t="shared" si="30"/>
        <v>9.8094334112149628E-2</v>
      </c>
      <c r="U402" s="97">
        <v>41305</v>
      </c>
      <c r="V402" s="100">
        <v>93.018000000000001</v>
      </c>
      <c r="W402" s="102">
        <f t="shared" si="33"/>
        <v>0.1651718609079067</v>
      </c>
      <c r="X402" s="97">
        <v>41305</v>
      </c>
      <c r="Y402" s="100">
        <v>123.95099999999999</v>
      </c>
      <c r="Z402" s="102">
        <f t="shared" si="31"/>
        <v>4.2630148969995618E-2</v>
      </c>
      <c r="AA402" s="100">
        <f t="shared" si="34"/>
        <v>2.79</v>
      </c>
      <c r="AB402" s="105">
        <f t="shared" ref="AB402:AB449" si="35">AB401</f>
        <v>0</v>
      </c>
    </row>
    <row r="403" spans="2:28" s="1" customFormat="1" ht="11.25">
      <c r="B403" s="97">
        <v>41333</v>
      </c>
      <c r="C403" s="100">
        <v>2567.1550000000002</v>
      </c>
      <c r="D403" s="102">
        <f t="shared" si="19"/>
        <v>2.6593443155270569E-2</v>
      </c>
      <c r="E403" s="97">
        <v>41333</v>
      </c>
      <c r="F403" s="101">
        <v>2371.9830000000002</v>
      </c>
      <c r="G403" s="102">
        <f t="shared" si="32"/>
        <v>2.2749880239959941E-2</v>
      </c>
      <c r="H403" s="97">
        <v>41333</v>
      </c>
      <c r="I403" s="100">
        <v>568.38800000000003</v>
      </c>
      <c r="J403" s="102">
        <f t="shared" si="27"/>
        <v>-0.11813569577831895</v>
      </c>
      <c r="K403" s="102"/>
      <c r="L403" s="97">
        <v>41333</v>
      </c>
      <c r="M403" s="100">
        <v>622.19299999999998</v>
      </c>
      <c r="N403" s="102">
        <f t="shared" si="28"/>
        <v>-1.6398835072969353E-3</v>
      </c>
      <c r="O403" s="97">
        <v>41333</v>
      </c>
      <c r="P403" s="100">
        <v>429.01400000000001</v>
      </c>
      <c r="Q403" s="102">
        <f t="shared" si="29"/>
        <v>0.10843441977031087</v>
      </c>
      <c r="R403" s="97">
        <v>41333</v>
      </c>
      <c r="S403" s="100">
        <v>750.08199999999999</v>
      </c>
      <c r="T403" s="102">
        <f t="shared" si="30"/>
        <v>0.13295854127143314</v>
      </c>
      <c r="U403" s="97">
        <v>41333</v>
      </c>
      <c r="V403" s="100">
        <v>82.89</v>
      </c>
      <c r="W403" s="102">
        <f t="shared" si="33"/>
        <v>0.14496857517784378</v>
      </c>
      <c r="X403" s="97">
        <v>41333</v>
      </c>
      <c r="Y403" s="100">
        <v>112.282</v>
      </c>
      <c r="Z403" s="102">
        <f t="shared" si="31"/>
        <v>2.9751095948201467E-2</v>
      </c>
      <c r="AA403" s="100">
        <f t="shared" si="34"/>
        <v>2.61</v>
      </c>
      <c r="AB403" s="105">
        <f t="shared" si="35"/>
        <v>0</v>
      </c>
    </row>
    <row r="404" spans="2:28">
      <c r="B404" s="97">
        <v>41364</v>
      </c>
      <c r="C404" s="100">
        <v>2521.1080000000002</v>
      </c>
      <c r="D404" s="102">
        <f t="shared" si="19"/>
        <v>0.18486427751989076</v>
      </c>
      <c r="E404" s="97">
        <v>41364</v>
      </c>
      <c r="F404" s="101">
        <v>2316.1909999999998</v>
      </c>
      <c r="G404" s="102">
        <f t="shared" si="32"/>
        <v>0.18785726374308287</v>
      </c>
      <c r="H404" s="97">
        <v>41364</v>
      </c>
      <c r="I404" s="100">
        <v>603.91</v>
      </c>
      <c r="J404" s="102">
        <f t="shared" si="27"/>
        <v>-0.10412268821048554</v>
      </c>
      <c r="K404" s="102"/>
      <c r="L404" s="97">
        <v>41364</v>
      </c>
      <c r="M404" s="100">
        <v>654.00900000000001</v>
      </c>
      <c r="N404" s="102">
        <f t="shared" si="28"/>
        <v>7.4721710065764224E-2</v>
      </c>
      <c r="O404" s="97">
        <v>41364</v>
      </c>
      <c r="P404" s="100">
        <v>393.45699999999999</v>
      </c>
      <c r="Q404" s="102">
        <f t="shared" si="29"/>
        <v>0.50424752641800841</v>
      </c>
      <c r="R404" s="97">
        <v>41364</v>
      </c>
      <c r="S404" s="100">
        <v>662.26199999999994</v>
      </c>
      <c r="T404" s="102">
        <f t="shared" si="30"/>
        <v>0.64271859109512586</v>
      </c>
      <c r="U404" s="97">
        <v>41364</v>
      </c>
      <c r="V404" s="100">
        <v>80.94</v>
      </c>
      <c r="W404" s="102">
        <f t="shared" si="33"/>
        <v>0.32980646009266246</v>
      </c>
      <c r="X404" s="97">
        <v>41364</v>
      </c>
      <c r="Y404" s="100">
        <v>123.977</v>
      </c>
      <c r="Z404" s="102">
        <f t="shared" si="31"/>
        <v>5.958719712832794E-2</v>
      </c>
      <c r="AA404" s="100">
        <f t="shared" si="34"/>
        <v>2.79</v>
      </c>
      <c r="AB404" s="105">
        <f t="shared" si="35"/>
        <v>0</v>
      </c>
    </row>
    <row r="405" spans="2:28">
      <c r="B405" s="97">
        <v>41394</v>
      </c>
      <c r="C405" s="100">
        <v>1967.4580000000001</v>
      </c>
      <c r="D405" s="102">
        <f t="shared" si="19"/>
        <v>7.3663476647802817E-3</v>
      </c>
      <c r="E405" s="97">
        <v>41394</v>
      </c>
      <c r="F405" s="101">
        <v>1783.6030000000001</v>
      </c>
      <c r="G405" s="102">
        <f t="shared" si="32"/>
        <v>-4.8025733275047777E-4</v>
      </c>
      <c r="H405" s="97">
        <v>41394</v>
      </c>
      <c r="I405" s="100">
        <v>564.827</v>
      </c>
      <c r="J405" s="102">
        <f t="shared" si="27"/>
        <v>-0.20930007923420002</v>
      </c>
      <c r="K405" s="102"/>
      <c r="L405" s="97">
        <v>41394</v>
      </c>
      <c r="M405" s="100">
        <v>600.59100000000001</v>
      </c>
      <c r="N405" s="102">
        <f t="shared" si="28"/>
        <v>3.6368342493291905E-2</v>
      </c>
      <c r="O405" s="97">
        <v>41394</v>
      </c>
      <c r="P405" s="100">
        <v>249.29499999999999</v>
      </c>
      <c r="Q405" s="102">
        <f t="shared" si="29"/>
        <v>0.193141571743084</v>
      </c>
      <c r="R405" s="97">
        <v>41394</v>
      </c>
      <c r="S405" s="100">
        <v>366.42</v>
      </c>
      <c r="T405" s="102">
        <f t="shared" si="30"/>
        <v>0.31234084617010072</v>
      </c>
      <c r="U405" s="97">
        <v>41394</v>
      </c>
      <c r="V405" s="100">
        <v>62.329000000000001</v>
      </c>
      <c r="W405" s="102">
        <f t="shared" si="33"/>
        <v>0.11897238878316752</v>
      </c>
      <c r="X405" s="97">
        <v>41394</v>
      </c>
      <c r="Y405" s="100">
        <v>121.527</v>
      </c>
      <c r="Z405" s="102">
        <f t="shared" si="31"/>
        <v>7.6326953564374911E-2</v>
      </c>
      <c r="AA405" s="100">
        <f t="shared" si="34"/>
        <v>2.7</v>
      </c>
      <c r="AB405" s="105">
        <f t="shared" si="35"/>
        <v>0</v>
      </c>
    </row>
    <row r="406" spans="2:28" s="1" customFormat="1" ht="11.25">
      <c r="B406" s="97">
        <v>41425</v>
      </c>
      <c r="C406" s="100">
        <v>1752.4690000000001</v>
      </c>
      <c r="D406" s="102">
        <f t="shared" si="19"/>
        <v>-6.4768776333028244E-2</v>
      </c>
      <c r="E406" s="97">
        <v>41425</v>
      </c>
      <c r="F406" s="101">
        <v>1572.373</v>
      </c>
      <c r="G406" s="102">
        <f t="shared" si="32"/>
        <v>-7.6978844231341603E-2</v>
      </c>
      <c r="H406" s="97">
        <v>41425</v>
      </c>
      <c r="I406" s="100">
        <v>614.80799999999999</v>
      </c>
      <c r="J406" s="102">
        <f t="shared" si="27"/>
        <v>-0.24328249639677668</v>
      </c>
      <c r="K406" s="102"/>
      <c r="L406" s="97">
        <v>41425</v>
      </c>
      <c r="M406" s="100">
        <v>592.94200000000001</v>
      </c>
      <c r="N406" s="102">
        <f t="shared" si="28"/>
        <v>2.8909457522532378E-2</v>
      </c>
      <c r="O406" s="97">
        <v>41425</v>
      </c>
      <c r="P406" s="100">
        <v>168.85</v>
      </c>
      <c r="Q406" s="102">
        <f t="shared" si="29"/>
        <v>0.13218047835211921</v>
      </c>
      <c r="R406" s="97">
        <v>41425</v>
      </c>
      <c r="S406" s="1">
        <v>193.22200000000001</v>
      </c>
      <c r="T406" s="102">
        <f t="shared" si="30"/>
        <v>0.18480773593814193</v>
      </c>
      <c r="U406" s="97">
        <v>41425</v>
      </c>
      <c r="V406" s="1">
        <v>54.947000000000003</v>
      </c>
      <c r="W406" s="102">
        <f t="shared" si="33"/>
        <v>3.3323930418429848E-2</v>
      </c>
      <c r="X406" s="97">
        <v>41425</v>
      </c>
      <c r="Y406" s="1">
        <v>125.149</v>
      </c>
      <c r="Z406" s="102">
        <f t="shared" si="31"/>
        <v>6.8252626906694536E-2</v>
      </c>
      <c r="AA406" s="100">
        <f>AA394*(1+AB406)</f>
        <v>2.79</v>
      </c>
      <c r="AB406" s="105">
        <f t="shared" si="35"/>
        <v>0</v>
      </c>
    </row>
    <row r="407" spans="2:28" s="1" customFormat="1" ht="11.25">
      <c r="B407" s="97">
        <v>41455</v>
      </c>
      <c r="C407" s="100">
        <v>1742.9169999999999</v>
      </c>
      <c r="D407" s="102">
        <f t="shared" si="19"/>
        <v>-6.713870375881259E-2</v>
      </c>
      <c r="E407" s="97">
        <v>41455</v>
      </c>
      <c r="F407" s="101">
        <v>1567.2159999999999</v>
      </c>
      <c r="G407" s="102">
        <f t="shared" si="32"/>
        <v>-7.9492786438280838E-2</v>
      </c>
      <c r="H407" s="97">
        <v>41455</v>
      </c>
      <c r="I407" s="100">
        <v>737.15</v>
      </c>
      <c r="J407" s="102">
        <f t="shared" si="27"/>
        <v>-0.16221625424347152</v>
      </c>
      <c r="K407" s="102"/>
      <c r="L407" s="97">
        <v>41455</v>
      </c>
      <c r="M407" s="100">
        <v>563.89</v>
      </c>
      <c r="N407" s="102">
        <f t="shared" si="28"/>
        <v>-3.3968880122726697E-3</v>
      </c>
      <c r="O407" s="97">
        <v>41455</v>
      </c>
      <c r="P407" s="100">
        <v>136.047</v>
      </c>
      <c r="Q407" s="102">
        <f t="shared" si="29"/>
        <v>3.7964156831030493E-2</v>
      </c>
      <c r="R407" s="97">
        <v>41455</v>
      </c>
      <c r="S407" s="100">
        <v>127.65900000000001</v>
      </c>
      <c r="T407" s="102">
        <f t="shared" si="30"/>
        <v>3.5050593500681071E-2</v>
      </c>
      <c r="U407" s="97">
        <v>41455</v>
      </c>
      <c r="V407" s="100">
        <v>54.767000000000003</v>
      </c>
      <c r="W407" s="102">
        <f t="shared" si="33"/>
        <v>3.0520274720105434E-2</v>
      </c>
      <c r="X407" s="97">
        <v>41455</v>
      </c>
      <c r="Y407" s="100">
        <v>120.934</v>
      </c>
      <c r="Z407" s="102">
        <f t="shared" si="31"/>
        <v>7.3499387505104208E-2</v>
      </c>
      <c r="AA407" s="100">
        <f t="shared" ref="AA407:AA411" si="36">AA395*(1+AB407)</f>
        <v>2.7</v>
      </c>
      <c r="AB407" s="105">
        <f t="shared" si="35"/>
        <v>0</v>
      </c>
    </row>
    <row r="408" spans="2:28" s="1" customFormat="1" ht="11.25">
      <c r="B408" s="97">
        <v>41486</v>
      </c>
      <c r="C408" s="100">
        <v>1926.33</v>
      </c>
      <c r="D408" s="102">
        <f t="shared" si="19"/>
        <v>-6.930373524053135E-2</v>
      </c>
      <c r="E408" s="97">
        <v>41486</v>
      </c>
      <c r="F408" s="101">
        <v>1738.1569999999999</v>
      </c>
      <c r="G408" s="102">
        <f t="shared" si="32"/>
        <v>-8.0981093607738086E-2</v>
      </c>
      <c r="H408" s="97">
        <v>41486</v>
      </c>
      <c r="I408" s="100">
        <v>911.12400000000002</v>
      </c>
      <c r="J408" s="102">
        <f t="shared" si="27"/>
        <v>-0.15768317666462051</v>
      </c>
      <c r="K408" s="102"/>
      <c r="L408" s="97">
        <v>41486</v>
      </c>
      <c r="M408" s="100">
        <v>577.91499999999996</v>
      </c>
      <c r="N408" s="102">
        <f t="shared" si="28"/>
        <v>4.9314963683251278E-3</v>
      </c>
      <c r="O408" s="97">
        <v>41486</v>
      </c>
      <c r="P408" s="100">
        <v>135.05699999999999</v>
      </c>
      <c r="Q408" s="102">
        <f t="shared" si="29"/>
        <v>8.4830034699910017E-2</v>
      </c>
      <c r="R408" s="97">
        <v>41486</v>
      </c>
      <c r="S408" s="100">
        <v>111.509</v>
      </c>
      <c r="T408" s="102">
        <f t="shared" si="30"/>
        <v>3.7129012156217112E-2</v>
      </c>
      <c r="U408" s="97">
        <v>41486</v>
      </c>
      <c r="V408" s="100">
        <v>60.741</v>
      </c>
      <c r="W408" s="102">
        <f t="shared" si="33"/>
        <v>2.884582811070846E-2</v>
      </c>
      <c r="X408" s="97">
        <v>41486</v>
      </c>
      <c r="Y408" s="100">
        <v>127.432</v>
      </c>
      <c r="Z408" s="102">
        <f t="shared" si="31"/>
        <v>6.7108811067008389E-2</v>
      </c>
      <c r="AA408" s="100">
        <f t="shared" si="36"/>
        <v>2.79</v>
      </c>
      <c r="AB408" s="105">
        <f t="shared" si="35"/>
        <v>0</v>
      </c>
    </row>
    <row r="409" spans="2:28" s="1" customFormat="1" ht="11.25">
      <c r="B409" s="97">
        <v>41517</v>
      </c>
      <c r="C409" s="100">
        <v>1927.3789999999999</v>
      </c>
      <c r="D409" s="102">
        <f t="shared" si="19"/>
        <v>-4.0539322934167732E-2</v>
      </c>
      <c r="E409" s="97">
        <v>41517</v>
      </c>
      <c r="F409" s="101">
        <v>1739.4359999999999</v>
      </c>
      <c r="G409" s="102">
        <f t="shared" si="32"/>
        <v>-5.0927691615173853E-2</v>
      </c>
      <c r="H409" s="97">
        <v>41517</v>
      </c>
      <c r="I409" s="100">
        <v>900.53</v>
      </c>
      <c r="J409" s="102">
        <f t="shared" si="27"/>
        <v>-0.1030023766407886</v>
      </c>
      <c r="K409" s="102"/>
      <c r="L409" s="97">
        <v>41517</v>
      </c>
      <c r="M409" s="100">
        <v>591.60299999999995</v>
      </c>
      <c r="N409" s="102">
        <f t="shared" si="28"/>
        <v>7.4656984872762955E-3</v>
      </c>
      <c r="O409" s="97">
        <v>41517</v>
      </c>
      <c r="P409" s="100">
        <v>137.01900000000001</v>
      </c>
      <c r="Q409" s="102">
        <f t="shared" si="29"/>
        <v>2.6551788724480385E-2</v>
      </c>
      <c r="R409" s="97">
        <v>41517</v>
      </c>
      <c r="S409" s="100">
        <v>107.73099999999999</v>
      </c>
      <c r="T409" s="102">
        <f t="shared" si="30"/>
        <v>2.0141282527176951E-2</v>
      </c>
      <c r="U409" s="97">
        <v>41517</v>
      </c>
      <c r="V409" s="100">
        <v>60.784999999999997</v>
      </c>
      <c r="W409" s="102">
        <f t="shared" si="33"/>
        <v>6.2489075336479516E-2</v>
      </c>
      <c r="X409" s="97">
        <v>41517</v>
      </c>
      <c r="Y409" s="100">
        <v>127.158</v>
      </c>
      <c r="Z409" s="102">
        <f t="shared" si="31"/>
        <v>7.0083312294874966E-2</v>
      </c>
      <c r="AA409" s="100">
        <f t="shared" si="36"/>
        <v>2.79</v>
      </c>
      <c r="AB409" s="105">
        <f t="shared" si="35"/>
        <v>0</v>
      </c>
    </row>
    <row r="410" spans="2:28" s="1" customFormat="1" ht="11.25">
      <c r="B410" s="97">
        <v>41547</v>
      </c>
      <c r="C410" s="100">
        <v>1766.973</v>
      </c>
      <c r="D410" s="102">
        <f t="shared" si="19"/>
        <v>-2.2263624331012366E-2</v>
      </c>
      <c r="E410" s="97">
        <v>41547</v>
      </c>
      <c r="F410" s="101">
        <v>1588.7180000000001</v>
      </c>
      <c r="G410" s="102">
        <f t="shared" si="32"/>
        <v>-3.1474438030489882E-2</v>
      </c>
      <c r="H410" s="97">
        <v>41547</v>
      </c>
      <c r="I410" s="100">
        <v>751.48199999999997</v>
      </c>
      <c r="J410" s="102">
        <f t="shared" si="27"/>
        <v>-6.3676506501467722E-2</v>
      </c>
      <c r="K410" s="102"/>
      <c r="L410" s="97">
        <v>41547</v>
      </c>
      <c r="M410" s="100">
        <v>575.03800000000001</v>
      </c>
      <c r="N410" s="102">
        <f t="shared" si="28"/>
        <v>6.9561104212301217E-6</v>
      </c>
      <c r="O410" s="97">
        <v>41547</v>
      </c>
      <c r="P410" s="100">
        <v>141.92599999999999</v>
      </c>
      <c r="Q410" s="102">
        <f t="shared" si="29"/>
        <v>1.8989531050352948E-3</v>
      </c>
      <c r="R410" s="97">
        <v>41547</v>
      </c>
      <c r="S410" s="100">
        <v>117.803</v>
      </c>
      <c r="T410" s="102">
        <f t="shared" si="30"/>
        <v>-6.8121843673858429E-3</v>
      </c>
      <c r="U410" s="97">
        <v>41547</v>
      </c>
      <c r="V410" s="100">
        <v>55.518000000000001</v>
      </c>
      <c r="W410" s="102">
        <f t="shared" si="33"/>
        <v>8.4251230372627051E-2</v>
      </c>
      <c r="X410" s="97">
        <v>41547</v>
      </c>
      <c r="Y410" s="100">
        <v>122.736</v>
      </c>
      <c r="Z410" s="102">
        <f t="shared" si="31"/>
        <v>6.1197668989607212E-2</v>
      </c>
      <c r="AA410" s="100">
        <f t="shared" si="36"/>
        <v>2.7</v>
      </c>
      <c r="AB410" s="105">
        <f t="shared" si="35"/>
        <v>0</v>
      </c>
    </row>
    <row r="411" spans="2:28" s="1" customFormat="1" ht="11.25">
      <c r="B411" s="97">
        <v>41578</v>
      </c>
      <c r="C411" s="100">
        <v>1866.7619999999999</v>
      </c>
      <c r="D411" s="102">
        <f t="shared" si="19"/>
        <v>-1.8053910295389386E-2</v>
      </c>
      <c r="E411" s="97">
        <v>41578</v>
      </c>
      <c r="F411" s="101">
        <v>1680.8140000000001</v>
      </c>
      <c r="G411" s="102">
        <f t="shared" si="32"/>
        <v>-2.6964911864294949E-2</v>
      </c>
      <c r="H411" s="97">
        <v>41578</v>
      </c>
      <c r="I411" s="100">
        <v>637.03800000000001</v>
      </c>
      <c r="J411" s="102">
        <f t="shared" si="27"/>
        <v>-4.8053258018963096E-2</v>
      </c>
      <c r="K411" s="102"/>
      <c r="L411" s="97">
        <v>41578</v>
      </c>
      <c r="M411" s="100">
        <v>611.88400000000001</v>
      </c>
      <c r="N411" s="102">
        <f t="shared" si="28"/>
        <v>1.509325034091713E-2</v>
      </c>
      <c r="O411" s="97">
        <v>41578</v>
      </c>
      <c r="P411" s="100">
        <v>206.67099999999999</v>
      </c>
      <c r="Q411" s="102">
        <f t="shared" si="29"/>
        <v>-2.8655624906000932E-2</v>
      </c>
      <c r="R411" s="97">
        <v>41578</v>
      </c>
      <c r="S411" s="100">
        <v>222.66800000000001</v>
      </c>
      <c r="T411" s="102">
        <f t="shared" si="30"/>
        <v>-7.2622394369130094E-2</v>
      </c>
      <c r="U411" s="97">
        <v>41578</v>
      </c>
      <c r="V411" s="100">
        <v>58.737000000000002</v>
      </c>
      <c r="W411" s="102">
        <f t="shared" si="33"/>
        <v>8.9315850967155663E-2</v>
      </c>
      <c r="X411" s="97">
        <v>41578</v>
      </c>
      <c r="Y411" s="100">
        <v>127.212</v>
      </c>
      <c r="Z411" s="102">
        <f t="shared" si="31"/>
        <v>6.2126892152524427E-2</v>
      </c>
      <c r="AA411" s="100">
        <f t="shared" si="36"/>
        <v>2.79</v>
      </c>
      <c r="AB411" s="105">
        <f t="shared" si="35"/>
        <v>0</v>
      </c>
    </row>
    <row r="412" spans="2:28" s="1" customFormat="1" ht="11.25">
      <c r="B412" s="97">
        <v>41608</v>
      </c>
      <c r="C412" s="100">
        <v>2316.9090000000001</v>
      </c>
      <c r="D412" s="102">
        <f t="shared" si="19"/>
        <v>6.8763345651272401E-2</v>
      </c>
      <c r="E412" s="97">
        <v>41608</v>
      </c>
      <c r="F412" s="101">
        <v>2118.5079999999998</v>
      </c>
      <c r="G412" s="102">
        <f t="shared" si="32"/>
        <v>6.4758803011569777E-2</v>
      </c>
      <c r="H412" s="97">
        <v>41608</v>
      </c>
      <c r="I412" s="100">
        <v>601.01900000000001</v>
      </c>
      <c r="J412" s="102">
        <f t="shared" si="27"/>
        <v>3.6695443686448392E-2</v>
      </c>
      <c r="K412" s="102"/>
      <c r="L412" s="97">
        <v>41608</v>
      </c>
      <c r="M412" s="100">
        <v>652.35799999999995</v>
      </c>
      <c r="N412" s="102">
        <f t="shared" si="28"/>
        <v>5.6883225029850326E-2</v>
      </c>
      <c r="O412" s="97">
        <v>41608</v>
      </c>
      <c r="P412" s="100">
        <v>345.13200000000001</v>
      </c>
      <c r="Q412" s="102">
        <f t="shared" si="29"/>
        <v>0.12028200833560554</v>
      </c>
      <c r="R412" s="97">
        <v>41608</v>
      </c>
      <c r="S412" s="100">
        <v>517.529</v>
      </c>
      <c r="T412" s="102">
        <f t="shared" si="30"/>
        <v>7.3413200479534702E-2</v>
      </c>
      <c r="U412" s="97">
        <v>41608</v>
      </c>
      <c r="V412" s="100">
        <v>74.031999999999996</v>
      </c>
      <c r="W412" s="102">
        <f t="shared" si="33"/>
        <v>0.19200734216754944</v>
      </c>
      <c r="X412" s="97">
        <v>41608</v>
      </c>
      <c r="Y412" s="100">
        <v>124.369</v>
      </c>
      <c r="Z412" s="102">
        <f t="shared" si="31"/>
        <v>7.146303220359429E-2</v>
      </c>
      <c r="AA412" s="100">
        <f>AA400*(1+AB412)</f>
        <v>2.7</v>
      </c>
      <c r="AB412" s="105">
        <f t="shared" si="35"/>
        <v>0</v>
      </c>
    </row>
    <row r="413" spans="2:28" s="1" customFormat="1" ht="11.25">
      <c r="B413" s="97">
        <v>41639</v>
      </c>
      <c r="C413" s="100">
        <v>2920.826</v>
      </c>
      <c r="D413" s="102">
        <f t="shared" si="19"/>
        <v>0.16650738226299922</v>
      </c>
      <c r="E413" s="97">
        <v>41639</v>
      </c>
      <c r="F413" s="101">
        <v>2700.1109999999999</v>
      </c>
      <c r="G413" s="102">
        <f t="shared" si="32"/>
        <v>0.16744795990370243</v>
      </c>
      <c r="H413" s="97">
        <v>41639</v>
      </c>
      <c r="I413" s="100">
        <v>668.79200000000003</v>
      </c>
      <c r="J413" s="102">
        <f t="shared" si="27"/>
        <v>0.11557926412255526</v>
      </c>
      <c r="K413" s="102"/>
      <c r="L413" s="97">
        <v>41639</v>
      </c>
      <c r="M413" s="100">
        <v>706.72400000000005</v>
      </c>
      <c r="N413" s="102">
        <f t="shared" si="28"/>
        <v>8.791542041184508E-2</v>
      </c>
      <c r="O413" s="97">
        <v>41639</v>
      </c>
      <c r="P413" s="100">
        <v>473.84800000000001</v>
      </c>
      <c r="Q413" s="102">
        <f t="shared" si="29"/>
        <v>0.21239909424693293</v>
      </c>
      <c r="R413" s="97">
        <v>41639</v>
      </c>
      <c r="S413" s="100">
        <v>848.19500000000005</v>
      </c>
      <c r="T413" s="102">
        <f t="shared" si="30"/>
        <v>0.26531303330827161</v>
      </c>
      <c r="U413" s="97">
        <v>41639</v>
      </c>
      <c r="V413" s="100">
        <v>94.356999999999999</v>
      </c>
      <c r="W413" s="102">
        <f t="shared" si="33"/>
        <v>0.30697416718609327</v>
      </c>
      <c r="X413" s="97">
        <v>41639</v>
      </c>
      <c r="Y413" s="100">
        <v>126.358</v>
      </c>
      <c r="Z413" s="102">
        <f t="shared" si="31"/>
        <v>6.2903768506056501E-2</v>
      </c>
      <c r="AA413" s="100">
        <f t="shared" ref="AA413:AA423" si="37">AA401*(1+AB413)</f>
        <v>2.79</v>
      </c>
      <c r="AB413" s="105">
        <f t="shared" si="35"/>
        <v>0</v>
      </c>
    </row>
    <row r="414" spans="2:28" s="1" customFormat="1" ht="11.25">
      <c r="B414" s="97">
        <v>41670</v>
      </c>
      <c r="C414" s="100">
        <v>3219.3209999999999</v>
      </c>
      <c r="D414" s="102">
        <f t="shared" si="19"/>
        <v>0.11829157092314979</v>
      </c>
      <c r="E414" s="97">
        <v>41670</v>
      </c>
      <c r="F414" s="101">
        <v>2995.3270000000002</v>
      </c>
      <c r="G414" s="102">
        <f t="shared" si="32"/>
        <v>0.12529453576054861</v>
      </c>
      <c r="H414" s="97">
        <v>41670</v>
      </c>
      <c r="I414" s="100">
        <v>663.01</v>
      </c>
      <c r="J414" s="102">
        <f t="shared" si="27"/>
        <v>4.9589589748054941E-2</v>
      </c>
      <c r="K414" s="102"/>
      <c r="L414" s="97">
        <v>41670</v>
      </c>
      <c r="M414" s="100">
        <v>720.36900000000003</v>
      </c>
      <c r="N414" s="102">
        <f t="shared" si="28"/>
        <v>6.5157185462729084E-2</v>
      </c>
      <c r="O414" s="97">
        <v>41670</v>
      </c>
      <c r="P414" s="100">
        <v>571.79499999999996</v>
      </c>
      <c r="Q414" s="102">
        <f t="shared" si="29"/>
        <v>0.19376638885641273</v>
      </c>
      <c r="R414" s="97">
        <v>41670</v>
      </c>
      <c r="S414" s="100">
        <v>1037.1559999999999</v>
      </c>
      <c r="T414" s="102">
        <f t="shared" si="30"/>
        <v>0.18900229395924062</v>
      </c>
      <c r="U414" s="97">
        <v>41670</v>
      </c>
      <c r="V414" s="100">
        <v>102.756</v>
      </c>
      <c r="W414" s="102">
        <f t="shared" si="33"/>
        <v>0.10468941495194484</v>
      </c>
      <c r="X414" s="97">
        <v>41670</v>
      </c>
      <c r="Y414" s="100">
        <v>121.23699999999999</v>
      </c>
      <c r="Z414" s="102">
        <f t="shared" si="31"/>
        <v>-2.1895749126671027E-2</v>
      </c>
      <c r="AA414" s="100">
        <f t="shared" si="37"/>
        <v>2.79</v>
      </c>
      <c r="AB414" s="105">
        <f t="shared" si="35"/>
        <v>0</v>
      </c>
    </row>
    <row r="415" spans="2:28" s="1" customFormat="1" ht="11.25">
      <c r="B415" s="97">
        <v>41698</v>
      </c>
      <c r="C415" s="100">
        <v>2749.6170000000002</v>
      </c>
      <c r="D415" s="102">
        <f t="shared" si="19"/>
        <v>7.1075568089967289E-2</v>
      </c>
      <c r="E415" s="97">
        <v>41698</v>
      </c>
      <c r="F415" s="101">
        <v>2552.1790000000001</v>
      </c>
      <c r="G415" s="102">
        <f t="shared" si="32"/>
        <v>7.5968503990121228E-2</v>
      </c>
      <c r="H415" s="97">
        <v>41698</v>
      </c>
      <c r="I415" s="100">
        <v>548.98800000000006</v>
      </c>
      <c r="J415" s="102">
        <f t="shared" si="27"/>
        <v>-3.4131614319795611E-2</v>
      </c>
      <c r="K415" s="102"/>
      <c r="L415" s="97">
        <v>41698</v>
      </c>
      <c r="M415" s="100">
        <v>657.428</v>
      </c>
      <c r="N415" s="102">
        <f t="shared" si="28"/>
        <v>5.6630338174810779E-2</v>
      </c>
      <c r="O415" s="97">
        <v>41698</v>
      </c>
      <c r="P415" s="100">
        <v>490.15199999999999</v>
      </c>
      <c r="Q415" s="102">
        <f t="shared" si="29"/>
        <v>0.14250816989655335</v>
      </c>
      <c r="R415" s="97">
        <v>41698</v>
      </c>
      <c r="S415" s="100">
        <v>852.90499999999997</v>
      </c>
      <c r="T415" s="102">
        <f t="shared" si="30"/>
        <v>0.13708234566354083</v>
      </c>
      <c r="U415" s="97">
        <v>41698</v>
      </c>
      <c r="V415" s="100">
        <v>87.554000000000002</v>
      </c>
      <c r="W415" s="102">
        <f t="shared" si="33"/>
        <v>5.6267342260827524E-2</v>
      </c>
      <c r="X415" s="97">
        <v>41698</v>
      </c>
      <c r="Y415" s="100">
        <v>109.884</v>
      </c>
      <c r="Z415" s="102">
        <f t="shared" si="31"/>
        <v>-2.1356940560374738E-2</v>
      </c>
      <c r="AA415" s="100">
        <f t="shared" si="37"/>
        <v>2.61</v>
      </c>
      <c r="AB415" s="105">
        <f t="shared" si="35"/>
        <v>0</v>
      </c>
    </row>
    <row r="416" spans="2:28" s="1" customFormat="1" ht="11.25">
      <c r="B416" s="97">
        <v>41729</v>
      </c>
      <c r="C416" s="100">
        <v>2565.768</v>
      </c>
      <c r="D416" s="102">
        <f t="shared" si="19"/>
        <v>1.7714433495114035E-2</v>
      </c>
      <c r="E416" s="97">
        <v>41729</v>
      </c>
      <c r="F416" s="101">
        <v>2361.491</v>
      </c>
      <c r="G416" s="102">
        <f t="shared" si="32"/>
        <v>1.9557972550622971E-2</v>
      </c>
      <c r="H416" s="97">
        <v>41729</v>
      </c>
      <c r="I416" s="100">
        <v>558.88699999999994</v>
      </c>
      <c r="J416" s="102">
        <f t="shared" si="27"/>
        <v>-7.4552499544634165E-2</v>
      </c>
      <c r="K416" s="102"/>
      <c r="L416" s="97">
        <v>41729</v>
      </c>
      <c r="M416" s="100">
        <v>678.73699999999997</v>
      </c>
      <c r="N416" s="102">
        <f t="shared" si="28"/>
        <v>3.7809877234105338E-2</v>
      </c>
      <c r="O416" s="97">
        <v>41729</v>
      </c>
      <c r="P416" s="100">
        <v>420.96800000000002</v>
      </c>
      <c r="Q416" s="102">
        <f t="shared" si="29"/>
        <v>6.9921236628144978E-2</v>
      </c>
      <c r="R416" s="97">
        <v>41729</v>
      </c>
      <c r="S416" s="100">
        <v>699.90200000000004</v>
      </c>
      <c r="T416" s="102">
        <f t="shared" si="30"/>
        <v>5.6835512229299168E-2</v>
      </c>
      <c r="U416" s="97">
        <v>41729</v>
      </c>
      <c r="V416" s="100">
        <v>81.012</v>
      </c>
      <c r="W416" s="102">
        <f t="shared" si="33"/>
        <v>8.8954781319494636E-4</v>
      </c>
      <c r="X416" s="97">
        <v>41729</v>
      </c>
      <c r="Y416" s="100">
        <v>123.265</v>
      </c>
      <c r="Z416" s="102">
        <f t="shared" si="31"/>
        <v>-5.7430007178751463E-3</v>
      </c>
      <c r="AA416" s="100">
        <f t="shared" si="37"/>
        <v>2.79</v>
      </c>
      <c r="AB416" s="105">
        <f t="shared" si="35"/>
        <v>0</v>
      </c>
    </row>
    <row r="417" spans="2:28" s="1" customFormat="1" ht="11.25">
      <c r="B417" s="97">
        <v>41759</v>
      </c>
      <c r="C417" s="100">
        <v>1968.7819999999999</v>
      </c>
      <c r="D417" s="102">
        <f t="shared" si="19"/>
        <v>6.7294956232855085E-4</v>
      </c>
      <c r="E417" s="97">
        <v>41759</v>
      </c>
      <c r="F417" s="101">
        <v>1786.4159999999999</v>
      </c>
      <c r="G417" s="102">
        <f t="shared" si="32"/>
        <v>1.5771446897094865E-3</v>
      </c>
      <c r="H417" s="97">
        <v>41759</v>
      </c>
      <c r="I417" s="100">
        <v>550.34500000000003</v>
      </c>
      <c r="J417" s="102">
        <f t="shared" si="27"/>
        <v>-2.5639709149881229E-2</v>
      </c>
      <c r="K417" s="102"/>
      <c r="L417" s="97">
        <v>41759</v>
      </c>
      <c r="M417" s="100">
        <v>625.98199999999997</v>
      </c>
      <c r="N417" s="102">
        <f t="shared" si="28"/>
        <v>4.2276690792902194E-2</v>
      </c>
      <c r="O417" s="97">
        <v>41759</v>
      </c>
      <c r="P417" s="100">
        <v>251.054</v>
      </c>
      <c r="Q417" s="102">
        <f t="shared" si="29"/>
        <v>7.055897631320418E-3</v>
      </c>
      <c r="R417" s="97">
        <v>41759</v>
      </c>
      <c r="S417" s="100">
        <v>356.13400000000001</v>
      </c>
      <c r="T417" s="102">
        <f t="shared" si="30"/>
        <v>-2.8071611811582353E-2</v>
      </c>
      <c r="U417" s="97">
        <v>41759</v>
      </c>
      <c r="V417" s="100">
        <v>61.283999999999999</v>
      </c>
      <c r="W417" s="102">
        <f t="shared" si="33"/>
        <v>-1.6765871424216705E-2</v>
      </c>
      <c r="X417" s="97">
        <v>41759</v>
      </c>
      <c r="Y417" s="100">
        <v>121.08199999999999</v>
      </c>
      <c r="Z417" s="102">
        <f t="shared" si="31"/>
        <v>-3.6617377208357782E-3</v>
      </c>
      <c r="AA417" s="100">
        <f t="shared" si="37"/>
        <v>2.7</v>
      </c>
      <c r="AB417" s="105">
        <f t="shared" si="35"/>
        <v>0</v>
      </c>
    </row>
    <row r="418" spans="2:28" s="1" customFormat="1" ht="11.25">
      <c r="B418" s="97">
        <v>41790</v>
      </c>
      <c r="C418" s="100">
        <v>1817.3710000000001</v>
      </c>
      <c r="D418" s="102">
        <f t="shared" si="19"/>
        <v>3.7034606603597586E-2</v>
      </c>
      <c r="E418" s="97">
        <v>41790</v>
      </c>
      <c r="F418" s="101">
        <v>1635.0630000000001</v>
      </c>
      <c r="G418" s="102">
        <f t="shared" si="32"/>
        <v>3.986967468914826E-2</v>
      </c>
      <c r="H418" s="97">
        <v>41790</v>
      </c>
      <c r="I418" s="100">
        <v>647.65</v>
      </c>
      <c r="J418" s="104">
        <f t="shared" ref="J418:J440" si="38">I418/I406-1</f>
        <v>5.3418302949864049E-2</v>
      </c>
      <c r="K418" s="104"/>
      <c r="L418" s="97">
        <v>41790</v>
      </c>
      <c r="M418" s="100">
        <v>604.20399999999995</v>
      </c>
      <c r="N418" s="102">
        <f t="shared" si="28"/>
        <v>1.8993426001193914E-2</v>
      </c>
      <c r="O418" s="97">
        <v>41790</v>
      </c>
      <c r="P418" s="100">
        <v>176.762</v>
      </c>
      <c r="Q418" s="102">
        <f t="shared" si="29"/>
        <v>4.6858158128516569E-2</v>
      </c>
      <c r="R418" s="97">
        <v>41790</v>
      </c>
      <c r="S418" s="100">
        <v>203.45</v>
      </c>
      <c r="T418" s="102">
        <f t="shared" si="30"/>
        <v>5.2933930918839467E-2</v>
      </c>
      <c r="U418" s="97">
        <v>41790</v>
      </c>
      <c r="V418" s="100">
        <v>56.091999999999999</v>
      </c>
      <c r="W418" s="102">
        <f t="shared" si="33"/>
        <v>2.0838262325513668E-2</v>
      </c>
      <c r="X418" s="97">
        <v>41790</v>
      </c>
      <c r="Y418" s="100">
        <v>126.217</v>
      </c>
      <c r="Z418" s="102">
        <f t="shared" si="31"/>
        <v>8.533827677408512E-3</v>
      </c>
      <c r="AA418" s="100">
        <f t="shared" si="37"/>
        <v>2.79</v>
      </c>
      <c r="AB418" s="105">
        <f t="shared" si="35"/>
        <v>0</v>
      </c>
    </row>
    <row r="419" spans="2:28" s="1" customFormat="1" ht="11.25">
      <c r="B419" s="97">
        <v>41820</v>
      </c>
      <c r="C419" s="100">
        <v>1754.8009999999999</v>
      </c>
      <c r="D419" s="102">
        <f t="shared" si="19"/>
        <v>6.8184543498055472E-3</v>
      </c>
      <c r="E419" s="97">
        <v>41820</v>
      </c>
      <c r="F419" s="101">
        <v>1577.99</v>
      </c>
      <c r="G419" s="102">
        <f t="shared" si="32"/>
        <v>6.8746107747752472E-3</v>
      </c>
      <c r="H419" s="97">
        <v>41820</v>
      </c>
      <c r="I419" s="100">
        <v>724.03499999999997</v>
      </c>
      <c r="J419" s="104">
        <f t="shared" si="38"/>
        <v>-1.7791494268466379E-2</v>
      </c>
      <c r="K419" s="104"/>
      <c r="L419" s="97">
        <v>41820</v>
      </c>
      <c r="M419" s="100">
        <v>584.005</v>
      </c>
      <c r="N419" s="102">
        <f t="shared" si="28"/>
        <v>3.5671850892904589E-2</v>
      </c>
      <c r="O419" s="97">
        <v>41820</v>
      </c>
      <c r="P419" s="100">
        <v>141.459</v>
      </c>
      <c r="Q419" s="102">
        <f t="shared" si="29"/>
        <v>3.9780370019184552E-2</v>
      </c>
      <c r="R419" s="97">
        <v>41820</v>
      </c>
      <c r="S419" s="100">
        <v>125.592</v>
      </c>
      <c r="T419" s="102">
        <f t="shared" si="30"/>
        <v>-1.6191572862077952E-2</v>
      </c>
      <c r="U419" s="97">
        <v>41820</v>
      </c>
      <c r="V419" s="100">
        <v>54.134</v>
      </c>
      <c r="W419" s="102">
        <f t="shared" si="33"/>
        <v>-1.1558055033140446E-2</v>
      </c>
      <c r="X419" s="97">
        <v>41820</v>
      </c>
      <c r="Y419" s="100">
        <v>122.678</v>
      </c>
      <c r="Z419" s="102">
        <f t="shared" si="31"/>
        <v>1.4421089189144531E-2</v>
      </c>
      <c r="AA419" s="100">
        <f t="shared" si="37"/>
        <v>2.7</v>
      </c>
      <c r="AB419" s="105">
        <f t="shared" si="35"/>
        <v>0</v>
      </c>
    </row>
    <row r="420" spans="2:28" s="1" customFormat="1" ht="11.25">
      <c r="B420" s="97">
        <v>41851</v>
      </c>
      <c r="C420" s="100">
        <v>1887.4069999999999</v>
      </c>
      <c r="D420" s="102">
        <f t="shared" si="19"/>
        <v>-2.0205779902716547E-2</v>
      </c>
      <c r="E420" s="97">
        <v>41851</v>
      </c>
      <c r="F420" s="101">
        <v>1700.5229999999999</v>
      </c>
      <c r="G420" s="102">
        <f t="shared" si="32"/>
        <v>-2.1651668980420036E-2</v>
      </c>
      <c r="H420" s="97">
        <v>41851</v>
      </c>
      <c r="I420" s="100">
        <v>843.96299999999997</v>
      </c>
      <c r="J420" s="104">
        <f t="shared" si="38"/>
        <v>-7.3712249924269391E-2</v>
      </c>
      <c r="K420" s="104"/>
      <c r="L420" s="97">
        <v>41851</v>
      </c>
      <c r="M420" s="100">
        <v>603.16399999999999</v>
      </c>
      <c r="N420" s="102">
        <f t="shared" si="28"/>
        <v>4.3689815976397872E-2</v>
      </c>
      <c r="O420" s="97">
        <v>41851</v>
      </c>
      <c r="P420" s="100">
        <v>137.61799999999999</v>
      </c>
      <c r="Q420" s="102">
        <f t="shared" si="29"/>
        <v>1.8962364038887403E-2</v>
      </c>
      <c r="R420" s="97">
        <v>41851</v>
      </c>
      <c r="S420" s="100">
        <v>112.78100000000001</v>
      </c>
      <c r="T420" s="102">
        <f t="shared" si="30"/>
        <v>1.1407150992296611E-2</v>
      </c>
      <c r="U420" s="97">
        <v>41851</v>
      </c>
      <c r="V420" s="100">
        <v>58.337000000000003</v>
      </c>
      <c r="W420" s="102">
        <f t="shared" si="33"/>
        <v>-3.9577879850512754E-2</v>
      </c>
      <c r="X420" s="97">
        <v>41851</v>
      </c>
      <c r="Y420" s="100">
        <v>128.547</v>
      </c>
      <c r="Z420" s="102">
        <f t="shared" si="31"/>
        <v>8.74976458032517E-3</v>
      </c>
      <c r="AA420" s="100">
        <f t="shared" si="37"/>
        <v>2.79</v>
      </c>
      <c r="AB420" s="105">
        <f t="shared" si="35"/>
        <v>0</v>
      </c>
    </row>
    <row r="421" spans="2:28" s="1" customFormat="1" ht="11.25">
      <c r="B421" s="97">
        <v>41882</v>
      </c>
      <c r="C421" s="100">
        <v>1940.1410000000001</v>
      </c>
      <c r="D421" s="102">
        <f t="shared" si="19"/>
        <v>6.6214273373323973E-3</v>
      </c>
      <c r="E421" s="97">
        <v>41882</v>
      </c>
      <c r="F421" s="101">
        <v>1750.67</v>
      </c>
      <c r="G421" s="102">
        <f t="shared" si="32"/>
        <v>6.4584152564395314E-3</v>
      </c>
      <c r="H421" s="97">
        <v>41882</v>
      </c>
      <c r="I421" s="100">
        <v>898.71299999999997</v>
      </c>
      <c r="J421" s="104">
        <f t="shared" si="38"/>
        <v>-2.0177006873729475E-3</v>
      </c>
      <c r="K421" s="104"/>
      <c r="L421" s="97">
        <v>41882</v>
      </c>
      <c r="M421" s="100">
        <v>606.64599999999996</v>
      </c>
      <c r="N421" s="102">
        <f t="shared" si="28"/>
        <v>2.5427524877324803E-2</v>
      </c>
      <c r="O421" s="97">
        <v>41882</v>
      </c>
      <c r="P421" s="100">
        <v>137.13200000000001</v>
      </c>
      <c r="Q421" s="102">
        <f t="shared" si="29"/>
        <v>8.2470314335969519E-4</v>
      </c>
      <c r="R421" s="97">
        <v>41882</v>
      </c>
      <c r="S421" s="100">
        <v>105.18300000000001</v>
      </c>
      <c r="T421" s="102">
        <f t="shared" si="30"/>
        <v>-2.3651502353082998E-2</v>
      </c>
      <c r="U421" s="97">
        <v>41882</v>
      </c>
      <c r="V421" s="100">
        <v>60.058</v>
      </c>
      <c r="W421" s="102">
        <f t="shared" si="33"/>
        <v>-1.1960187546269596E-2</v>
      </c>
      <c r="X421" s="97">
        <v>41882</v>
      </c>
      <c r="Y421" s="100">
        <v>129.41399999999999</v>
      </c>
      <c r="Z421" s="102">
        <f t="shared" si="31"/>
        <v>1.7741707167460818E-2</v>
      </c>
      <c r="AA421" s="100">
        <f t="shared" si="37"/>
        <v>2.79</v>
      </c>
      <c r="AB421" s="105">
        <f t="shared" si="35"/>
        <v>0</v>
      </c>
    </row>
    <row r="422" spans="2:28" s="1" customFormat="1" ht="11.25">
      <c r="B422" s="97">
        <v>41912</v>
      </c>
      <c r="C422" s="100">
        <v>1817.7449999999999</v>
      </c>
      <c r="D422" s="102">
        <f t="shared" si="19"/>
        <v>2.8733885577199025E-2</v>
      </c>
      <c r="E422" s="97">
        <v>41912</v>
      </c>
      <c r="F422" s="101">
        <v>1635.586</v>
      </c>
      <c r="G422" s="102">
        <f t="shared" si="32"/>
        <v>2.9500515509989667E-2</v>
      </c>
      <c r="H422" s="97">
        <v>41912</v>
      </c>
      <c r="I422" s="100">
        <v>772.83100000000002</v>
      </c>
      <c r="J422" s="104">
        <f t="shared" si="38"/>
        <v>2.8409196760534661E-2</v>
      </c>
      <c r="K422" s="104"/>
      <c r="L422" s="97">
        <v>41912</v>
      </c>
      <c r="M422" s="100">
        <v>589.19899999999996</v>
      </c>
      <c r="N422" s="102">
        <f t="shared" si="28"/>
        <v>2.462619861643911E-2</v>
      </c>
      <c r="O422" s="97">
        <v>41912</v>
      </c>
      <c r="P422" s="100">
        <v>148.92400000000001</v>
      </c>
      <c r="Q422" s="102">
        <f t="shared" si="29"/>
        <v>4.9307385538942983E-2</v>
      </c>
      <c r="R422" s="97">
        <v>41912</v>
      </c>
      <c r="S422" s="100">
        <v>121.73099999999999</v>
      </c>
      <c r="T422" s="102">
        <f t="shared" si="30"/>
        <v>3.3343802789402632E-2</v>
      </c>
      <c r="U422" s="97">
        <v>41912</v>
      </c>
      <c r="V422" s="100">
        <v>56.11</v>
      </c>
      <c r="W422" s="102">
        <f t="shared" si="33"/>
        <v>1.0663208328830276E-2</v>
      </c>
      <c r="X422" s="97">
        <v>41912</v>
      </c>
      <c r="Y422" s="100">
        <v>126.05</v>
      </c>
      <c r="Z422" s="102">
        <f t="shared" si="31"/>
        <v>2.7001042888801896E-2</v>
      </c>
      <c r="AA422" s="100">
        <f t="shared" si="37"/>
        <v>2.7</v>
      </c>
      <c r="AB422" s="105">
        <f t="shared" si="35"/>
        <v>0</v>
      </c>
    </row>
    <row r="423" spans="2:28" s="1" customFormat="1" ht="11.25">
      <c r="B423" s="97">
        <v>41943</v>
      </c>
      <c r="C423" s="100">
        <v>1920.088</v>
      </c>
      <c r="D423" s="102">
        <f t="shared" si="19"/>
        <v>2.856604109147276E-2</v>
      </c>
      <c r="E423" s="97">
        <v>41943</v>
      </c>
      <c r="F423" s="101">
        <v>1729.2739999999999</v>
      </c>
      <c r="G423" s="102">
        <f t="shared" si="32"/>
        <v>2.8831268659113896E-2</v>
      </c>
      <c r="H423" s="97">
        <v>41943</v>
      </c>
      <c r="I423" s="100">
        <v>703.66399999999999</v>
      </c>
      <c r="J423" s="104">
        <f t="shared" si="38"/>
        <v>0.10458716748451424</v>
      </c>
      <c r="K423" s="104"/>
      <c r="L423" s="97">
        <v>41943</v>
      </c>
      <c r="M423" s="100">
        <v>608.16499999999996</v>
      </c>
      <c r="N423" s="102">
        <f t="shared" si="28"/>
        <v>-6.0779494152487512E-3</v>
      </c>
      <c r="O423" s="97">
        <v>41943</v>
      </c>
      <c r="P423" s="100">
        <v>202.376</v>
      </c>
      <c r="Q423" s="102">
        <f t="shared" si="29"/>
        <v>-2.078182231662884E-2</v>
      </c>
      <c r="R423" s="97">
        <v>41943</v>
      </c>
      <c r="S423" s="100">
        <v>212.07300000000001</v>
      </c>
      <c r="T423" s="102">
        <f t="shared" si="30"/>
        <v>-4.7582050406883791E-2</v>
      </c>
      <c r="U423" s="97">
        <v>41943</v>
      </c>
      <c r="V423" s="100">
        <v>59.323999999999998</v>
      </c>
      <c r="W423" s="102">
        <f t="shared" si="33"/>
        <v>9.9937007337793649E-3</v>
      </c>
      <c r="X423" s="97">
        <v>41943</v>
      </c>
      <c r="Y423" s="100">
        <v>131.49</v>
      </c>
      <c r="Z423" s="102">
        <f t="shared" si="31"/>
        <v>3.3628902933685589E-2</v>
      </c>
      <c r="AA423" s="100">
        <f t="shared" si="37"/>
        <v>2.79</v>
      </c>
      <c r="AB423" s="105">
        <f t="shared" si="35"/>
        <v>0</v>
      </c>
    </row>
    <row r="424" spans="2:28" s="1" customFormat="1" ht="11.25">
      <c r="B424" s="97">
        <v>41973</v>
      </c>
      <c r="C424" s="100">
        <v>2369.0459999999998</v>
      </c>
      <c r="D424" s="102">
        <f t="shared" si="19"/>
        <v>2.250282596338482E-2</v>
      </c>
      <c r="E424" s="97">
        <v>41973</v>
      </c>
      <c r="F424" s="101">
        <v>2167.0909999999999</v>
      </c>
      <c r="G424" s="102">
        <f t="shared" si="32"/>
        <v>2.2932648826438307E-2</v>
      </c>
      <c r="H424" s="97">
        <v>41973</v>
      </c>
      <c r="I424" s="100">
        <v>601.34299999999996</v>
      </c>
      <c r="J424" s="104">
        <f t="shared" si="38"/>
        <v>5.3908445490069568E-4</v>
      </c>
      <c r="K424" s="104"/>
      <c r="L424" s="97">
        <v>41973</v>
      </c>
      <c r="M424" s="100">
        <v>657.76099999999997</v>
      </c>
      <c r="N424" s="102">
        <f t="shared" si="28"/>
        <v>8.2822621934581786E-3</v>
      </c>
      <c r="O424" s="97">
        <v>41973</v>
      </c>
      <c r="P424" s="100">
        <v>361.56700000000001</v>
      </c>
      <c r="Q424" s="102">
        <f t="shared" si="29"/>
        <v>4.7619461539353036E-2</v>
      </c>
      <c r="R424" s="97">
        <v>41973</v>
      </c>
      <c r="S424" s="100">
        <v>543.52099999999996</v>
      </c>
      <c r="T424" s="102">
        <f t="shared" si="30"/>
        <v>5.0223272512264883E-2</v>
      </c>
      <c r="U424" s="97">
        <v>41973</v>
      </c>
      <c r="V424" s="100">
        <v>74.343000000000004</v>
      </c>
      <c r="W424" s="102">
        <f t="shared" si="33"/>
        <v>4.2008861033067113E-3</v>
      </c>
      <c r="X424" s="97">
        <v>41973</v>
      </c>
      <c r="Y424" s="100">
        <v>127.611</v>
      </c>
      <c r="Z424" s="102">
        <f t="shared" si="31"/>
        <v>2.6067589190232221E-2</v>
      </c>
      <c r="AA424" s="100">
        <f t="shared" ref="AA424" si="39">AA412*(1+AB424)</f>
        <v>2.7</v>
      </c>
      <c r="AB424" s="105">
        <f t="shared" si="35"/>
        <v>0</v>
      </c>
    </row>
    <row r="425" spans="2:28" s="1" customFormat="1" ht="11.25">
      <c r="B425" s="97">
        <v>42004</v>
      </c>
      <c r="C425" s="100">
        <v>2687.98</v>
      </c>
      <c r="D425" s="102">
        <f t="shared" si="19"/>
        <v>-7.9719230108195371E-2</v>
      </c>
      <c r="E425" s="97">
        <v>42004</v>
      </c>
      <c r="F425" s="101">
        <v>2470.5219999999999</v>
      </c>
      <c r="G425" s="102">
        <f t="shared" si="32"/>
        <v>-8.5029467307084716E-2</v>
      </c>
      <c r="H425" s="97">
        <v>42004</v>
      </c>
      <c r="I425" s="100">
        <v>635.68100000000004</v>
      </c>
      <c r="J425" s="104">
        <f t="shared" si="38"/>
        <v>-4.9508666371607335E-2</v>
      </c>
      <c r="K425" s="104"/>
      <c r="L425" s="97">
        <v>42004</v>
      </c>
      <c r="M425" s="100">
        <v>688.16600000000005</v>
      </c>
      <c r="N425" s="102">
        <f t="shared" si="28"/>
        <v>-2.6259190292108325E-2</v>
      </c>
      <c r="O425" s="97">
        <v>42004</v>
      </c>
      <c r="P425" s="100">
        <v>426.79399999999998</v>
      </c>
      <c r="Q425" s="102">
        <f t="shared" si="29"/>
        <v>-9.9301885836808435E-2</v>
      </c>
      <c r="R425" s="97">
        <v>42004</v>
      </c>
      <c r="S425" s="100">
        <v>716.88499999999999</v>
      </c>
      <c r="T425" s="102">
        <f t="shared" si="30"/>
        <v>-0.15481109886287947</v>
      </c>
      <c r="U425" s="97">
        <v>42004</v>
      </c>
      <c r="V425" s="100">
        <v>84.753</v>
      </c>
      <c r="W425" s="102">
        <f t="shared" si="33"/>
        <v>-0.10178365145140267</v>
      </c>
      <c r="X425" s="97">
        <v>42004</v>
      </c>
      <c r="Y425" s="100">
        <v>132.70599999999999</v>
      </c>
      <c r="Z425" s="102">
        <f t="shared" si="31"/>
        <v>5.0238212064135146E-2</v>
      </c>
      <c r="AA425" s="100">
        <f>AA413*(1+AB425)</f>
        <v>2.79</v>
      </c>
      <c r="AB425" s="105">
        <f t="shared" si="35"/>
        <v>0</v>
      </c>
    </row>
    <row r="426" spans="2:28" s="1" customFormat="1" ht="11.25">
      <c r="B426" s="97">
        <v>42035</v>
      </c>
      <c r="C426" s="100">
        <v>3130.0450000000001</v>
      </c>
      <c r="D426" s="102">
        <f t="shared" si="19"/>
        <v>-2.7731313528535972E-2</v>
      </c>
      <c r="E426" s="97">
        <v>42035</v>
      </c>
      <c r="F426" s="101">
        <v>2900.7130000000002</v>
      </c>
      <c r="G426" s="102">
        <f t="shared" si="32"/>
        <v>-3.1587202332166053E-2</v>
      </c>
      <c r="H426" s="97">
        <v>42035</v>
      </c>
      <c r="I426" s="100">
        <v>714.23500000000001</v>
      </c>
      <c r="J426" s="104">
        <f t="shared" si="38"/>
        <v>7.7261278110435816E-2</v>
      </c>
      <c r="K426" s="16"/>
      <c r="L426" s="97">
        <v>42035</v>
      </c>
      <c r="M426" s="100">
        <v>716.38699999999994</v>
      </c>
      <c r="N426" s="102">
        <f t="shared" si="28"/>
        <v>-5.5277225977243827E-3</v>
      </c>
      <c r="O426" s="97">
        <v>42035</v>
      </c>
      <c r="P426" s="100">
        <v>531.58299999999997</v>
      </c>
      <c r="Q426" s="102">
        <f t="shared" si="29"/>
        <v>-7.0325903514371402E-2</v>
      </c>
      <c r="R426" s="97">
        <v>42035</v>
      </c>
      <c r="S426" s="100">
        <v>935.65300000000002</v>
      </c>
      <c r="T426" s="102">
        <f t="shared" si="30"/>
        <v>-9.7866666152439885E-2</v>
      </c>
      <c r="U426" s="97">
        <v>42035</v>
      </c>
      <c r="V426" s="100">
        <v>97.983000000000004</v>
      </c>
      <c r="W426" s="102">
        <f t="shared" si="33"/>
        <v>-4.6449842344972514E-2</v>
      </c>
      <c r="X426" s="97">
        <v>42035</v>
      </c>
      <c r="Y426" s="100">
        <v>131.34899999999999</v>
      </c>
      <c r="Z426" s="102">
        <f t="shared" si="31"/>
        <v>8.3406880737728617E-2</v>
      </c>
      <c r="AA426" s="100">
        <f t="shared" ref="AA426:AA436" si="40">AA414*(1+AB426)</f>
        <v>2.79</v>
      </c>
      <c r="AB426" s="105">
        <f t="shared" si="35"/>
        <v>0</v>
      </c>
    </row>
    <row r="427" spans="2:28" s="1" customFormat="1" ht="11.25">
      <c r="B427" s="97">
        <v>42063</v>
      </c>
      <c r="C427" s="100">
        <v>2951.6840000000002</v>
      </c>
      <c r="D427" s="102">
        <f t="shared" si="19"/>
        <v>7.3489144124436301E-2</v>
      </c>
      <c r="E427" s="97">
        <v>42063</v>
      </c>
      <c r="F427" s="101">
        <v>2739.6390000000001</v>
      </c>
      <c r="G427" s="102">
        <f t="shared" si="32"/>
        <v>7.345096092397907E-2</v>
      </c>
      <c r="H427" s="97">
        <v>42063</v>
      </c>
      <c r="I427" s="100">
        <v>650.58600000000001</v>
      </c>
      <c r="J427" s="104">
        <f t="shared" si="38"/>
        <v>0.18506415440774648</v>
      </c>
      <c r="K427" s="16"/>
      <c r="L427" s="97">
        <v>42063</v>
      </c>
      <c r="M427" s="100">
        <v>661.78899999999999</v>
      </c>
      <c r="N427" s="102">
        <f t="shared" si="28"/>
        <v>6.6334260177540738E-3</v>
      </c>
      <c r="O427" s="97">
        <v>42063</v>
      </c>
      <c r="P427" s="100">
        <v>520.40499999999997</v>
      </c>
      <c r="Q427" s="102">
        <f t="shared" si="29"/>
        <v>6.1721670012567564E-2</v>
      </c>
      <c r="R427" s="97">
        <v>42063</v>
      </c>
      <c r="S427" s="100">
        <v>904.28099999999995</v>
      </c>
      <c r="T427" s="102">
        <f t="shared" si="30"/>
        <v>6.0236485892332547E-2</v>
      </c>
      <c r="U427" s="97">
        <v>42063</v>
      </c>
      <c r="V427" s="100">
        <v>92.4</v>
      </c>
      <c r="W427" s="102">
        <f t="shared" si="33"/>
        <v>5.5348699088562547E-2</v>
      </c>
      <c r="X427" s="97">
        <v>42063</v>
      </c>
      <c r="Y427" s="100">
        <v>119.645</v>
      </c>
      <c r="Z427" s="102">
        <f t="shared" si="31"/>
        <v>8.8830038950165502E-2</v>
      </c>
      <c r="AA427" s="100">
        <f t="shared" si="40"/>
        <v>2.61</v>
      </c>
      <c r="AB427" s="105">
        <f t="shared" si="35"/>
        <v>0</v>
      </c>
    </row>
    <row r="428" spans="2:28" s="1" customFormat="1" ht="11.25">
      <c r="B428" s="97">
        <v>42094</v>
      </c>
      <c r="C428" s="100">
        <v>2616.79</v>
      </c>
      <c r="D428" s="102">
        <f t="shared" si="19"/>
        <v>1.988566386360735E-2</v>
      </c>
      <c r="E428" s="97">
        <v>42094</v>
      </c>
      <c r="F428" s="101">
        <v>2401.346</v>
      </c>
      <c r="G428" s="102">
        <f t="shared" si="32"/>
        <v>1.6877049287928658E-2</v>
      </c>
      <c r="H428" s="97">
        <v>42094</v>
      </c>
      <c r="I428" s="100">
        <v>709.35799999999995</v>
      </c>
      <c r="J428" s="104">
        <f t="shared" si="38"/>
        <v>0.26923331550027108</v>
      </c>
      <c r="K428" s="16"/>
      <c r="L428" s="97">
        <v>42094</v>
      </c>
      <c r="M428" s="100">
        <v>663.09299999999996</v>
      </c>
      <c r="N428" s="102">
        <f t="shared" si="28"/>
        <v>-2.3048691908648E-2</v>
      </c>
      <c r="O428" s="97">
        <v>42094</v>
      </c>
      <c r="P428" s="100">
        <v>388.81599999999997</v>
      </c>
      <c r="Q428" s="102">
        <f t="shared" si="29"/>
        <v>-7.6376351646681107E-2</v>
      </c>
      <c r="R428" s="97">
        <v>42094</v>
      </c>
      <c r="S428" s="100">
        <v>637.22400000000005</v>
      </c>
      <c r="T428" s="102">
        <f t="shared" si="30"/>
        <v>-8.9552537355229722E-2</v>
      </c>
      <c r="U428" s="97">
        <v>42094</v>
      </c>
      <c r="V428" s="100">
        <v>81.915999999999997</v>
      </c>
      <c r="W428" s="102">
        <f t="shared" si="33"/>
        <v>1.1158840665580261E-2</v>
      </c>
      <c r="X428" s="97">
        <v>42094</v>
      </c>
      <c r="Y428" s="100">
        <v>133.52799999999999</v>
      </c>
      <c r="Z428" s="102">
        <f t="shared" si="31"/>
        <v>8.3259643856731458E-2</v>
      </c>
      <c r="AA428" s="100">
        <f t="shared" si="40"/>
        <v>2.79</v>
      </c>
      <c r="AB428" s="105">
        <f t="shared" si="35"/>
        <v>0</v>
      </c>
    </row>
    <row r="429" spans="2:28">
      <c r="B429" s="97">
        <v>42124</v>
      </c>
      <c r="C429" s="100">
        <v>2036.175</v>
      </c>
      <c r="D429" s="102">
        <f t="shared" si="19"/>
        <v>3.4230808692887305E-2</v>
      </c>
      <c r="E429" s="97">
        <v>42124</v>
      </c>
      <c r="F429" s="101">
        <v>1842.223</v>
      </c>
      <c r="G429" s="102">
        <f t="shared" si="32"/>
        <v>3.1239644069466443E-2</v>
      </c>
      <c r="H429" s="97">
        <v>42124</v>
      </c>
      <c r="I429" s="100">
        <v>668.471</v>
      </c>
      <c r="J429" s="104">
        <f t="shared" si="38"/>
        <v>0.21463990769426444</v>
      </c>
      <c r="K429" s="16"/>
      <c r="L429" s="97">
        <v>42124</v>
      </c>
      <c r="M429" s="100">
        <v>609.51</v>
      </c>
      <c r="N429" s="102">
        <f t="shared" si="28"/>
        <v>-2.6313855669971353E-2</v>
      </c>
      <c r="O429" s="97">
        <v>42124</v>
      </c>
      <c r="P429" s="100">
        <v>236.61</v>
      </c>
      <c r="Q429" s="102">
        <f t="shared" si="29"/>
        <v>-5.7533439021087096E-2</v>
      </c>
      <c r="R429" s="97">
        <v>42124</v>
      </c>
      <c r="S429" s="100">
        <v>324.86900000000003</v>
      </c>
      <c r="T429" s="102">
        <f t="shared" si="30"/>
        <v>-8.7789989161383031E-2</v>
      </c>
      <c r="U429" s="97">
        <v>42124</v>
      </c>
      <c r="V429" s="100">
        <v>63.74</v>
      </c>
      <c r="W429" s="102">
        <f t="shared" si="33"/>
        <v>4.0075713073559172E-2</v>
      </c>
      <c r="X429" s="97">
        <v>42124</v>
      </c>
      <c r="Y429" s="100">
        <v>130.21100000000001</v>
      </c>
      <c r="Z429" s="102">
        <f t="shared" si="31"/>
        <v>7.5395186732958086E-2</v>
      </c>
      <c r="AA429" s="100">
        <f t="shared" si="40"/>
        <v>2.7</v>
      </c>
      <c r="AB429" s="105">
        <f t="shared" si="35"/>
        <v>0</v>
      </c>
    </row>
    <row r="430" spans="2:28">
      <c r="B430" s="97">
        <v>42155</v>
      </c>
      <c r="C430" s="100">
        <v>1876.2159999999999</v>
      </c>
      <c r="D430" s="102">
        <f t="shared" ref="D430:D436" si="41">C430/C418-1</f>
        <v>3.2379189499557315E-2</v>
      </c>
      <c r="E430" s="97">
        <v>42155</v>
      </c>
      <c r="F430" s="101">
        <v>1684.31</v>
      </c>
      <c r="G430" s="102">
        <f t="shared" si="32"/>
        <v>3.0119328735345174E-2</v>
      </c>
      <c r="H430" s="97">
        <v>42155</v>
      </c>
      <c r="I430" s="100">
        <v>738.62800000000004</v>
      </c>
      <c r="J430" s="104">
        <f t="shared" si="38"/>
        <v>0.14047402146220955</v>
      </c>
      <c r="K430" s="16"/>
      <c r="L430" s="97">
        <v>42155</v>
      </c>
      <c r="M430" s="100">
        <v>601.226</v>
      </c>
      <c r="N430" s="102">
        <f t="shared" si="28"/>
        <v>-4.9287988824965323E-3</v>
      </c>
      <c r="O430" s="97">
        <v>42155</v>
      </c>
      <c r="P430" s="100">
        <v>161.76499999999999</v>
      </c>
      <c r="Q430" s="102">
        <f t="shared" si="29"/>
        <v>-8.4842896097577558E-2</v>
      </c>
      <c r="R430" s="97">
        <v>42155</v>
      </c>
      <c r="S430" s="100">
        <v>179.83500000000001</v>
      </c>
      <c r="T430" s="102">
        <f t="shared" si="30"/>
        <v>-0.11607274514622745</v>
      </c>
      <c r="U430" s="97">
        <v>42155</v>
      </c>
      <c r="V430" s="100">
        <v>58.732999999999997</v>
      </c>
      <c r="W430" s="102">
        <f t="shared" si="33"/>
        <v>4.7083363046423798E-2</v>
      </c>
      <c r="X430" s="97">
        <v>42155</v>
      </c>
      <c r="Y430" s="100">
        <v>133.173</v>
      </c>
      <c r="Z430" s="102">
        <f t="shared" si="31"/>
        <v>5.5111435068176284E-2</v>
      </c>
      <c r="AA430" s="100">
        <f t="shared" si="40"/>
        <v>2.79</v>
      </c>
      <c r="AB430" s="105">
        <f t="shared" si="35"/>
        <v>0</v>
      </c>
    </row>
    <row r="431" spans="2:28">
      <c r="B431" s="97">
        <v>42185</v>
      </c>
      <c r="C431" s="100">
        <v>1919.578</v>
      </c>
      <c r="D431" s="102">
        <f t="shared" si="41"/>
        <v>9.3900675917098386E-2</v>
      </c>
      <c r="E431" s="97">
        <v>42185</v>
      </c>
      <c r="F431" s="101">
        <v>1729.7170000000001</v>
      </c>
      <c r="G431" s="102">
        <f t="shared" si="32"/>
        <v>9.6152066869878761E-2</v>
      </c>
      <c r="H431" s="97">
        <v>42185</v>
      </c>
      <c r="I431" s="100">
        <v>893.34299999999996</v>
      </c>
      <c r="J431" s="104">
        <f t="shared" si="38"/>
        <v>0.23383952433238719</v>
      </c>
      <c r="K431" s="16"/>
      <c r="L431" s="97">
        <v>42185</v>
      </c>
      <c r="M431" s="100">
        <v>574.42200000000003</v>
      </c>
      <c r="N431" s="102">
        <f t="shared" si="28"/>
        <v>-1.6409106086420433E-2</v>
      </c>
      <c r="O431" s="97">
        <v>42185</v>
      </c>
      <c r="P431" s="100">
        <v>135.416</v>
      </c>
      <c r="Q431" s="102">
        <f t="shared" si="29"/>
        <v>-4.2719091750966776E-2</v>
      </c>
      <c r="R431" s="97">
        <v>42185</v>
      </c>
      <c r="S431" s="100">
        <v>123.77200000000001</v>
      </c>
      <c r="T431" s="102">
        <f t="shared" si="30"/>
        <v>-1.4491368876998534E-2</v>
      </c>
      <c r="U431" s="97">
        <v>42185</v>
      </c>
      <c r="V431" s="100">
        <v>60.091000000000001</v>
      </c>
      <c r="W431" s="102">
        <f t="shared" si="33"/>
        <v>0.11004174825433188</v>
      </c>
      <c r="X431" s="97">
        <v>42185</v>
      </c>
      <c r="Y431" s="100">
        <v>129.77099999999999</v>
      </c>
      <c r="Z431" s="102">
        <f t="shared" si="31"/>
        <v>5.7818027682224882E-2</v>
      </c>
      <c r="AA431" s="100">
        <f t="shared" si="40"/>
        <v>2.7</v>
      </c>
      <c r="AB431" s="105">
        <f t="shared" si="35"/>
        <v>0</v>
      </c>
    </row>
    <row r="432" spans="2:28">
      <c r="B432" s="97">
        <v>42216</v>
      </c>
      <c r="C432" s="100">
        <v>2089.37</v>
      </c>
      <c r="D432" s="102">
        <f t="shared" si="41"/>
        <v>0.10700553722646999</v>
      </c>
      <c r="E432" s="97">
        <v>42216</v>
      </c>
      <c r="F432" s="101">
        <v>1889.299</v>
      </c>
      <c r="G432" s="102">
        <f t="shared" si="32"/>
        <v>0.11101055381197433</v>
      </c>
      <c r="H432" s="97">
        <v>42216</v>
      </c>
      <c r="I432" s="100">
        <v>1053.7470000000001</v>
      </c>
      <c r="J432" s="104">
        <f t="shared" si="38"/>
        <v>0.24857013873830969</v>
      </c>
      <c r="K432" s="16"/>
      <c r="L432" s="97">
        <v>42216</v>
      </c>
      <c r="M432" s="100">
        <v>590.88900000000001</v>
      </c>
      <c r="N432" s="102">
        <f t="shared" si="28"/>
        <v>-2.0351015644169745E-2</v>
      </c>
      <c r="O432" s="97">
        <v>42216</v>
      </c>
      <c r="P432" s="100">
        <v>133.54300000000001</v>
      </c>
      <c r="Q432" s="102">
        <f t="shared" si="29"/>
        <v>-2.9610952055690309E-2</v>
      </c>
      <c r="R432" s="97">
        <v>42216</v>
      </c>
      <c r="S432" s="100">
        <v>108.125</v>
      </c>
      <c r="T432" s="102">
        <f t="shared" si="30"/>
        <v>-4.1283549534052777E-2</v>
      </c>
      <c r="U432" s="97">
        <v>42216</v>
      </c>
      <c r="V432" s="100">
        <v>65.406000000000006</v>
      </c>
      <c r="W432" s="102">
        <f t="shared" si="33"/>
        <v>0.12117524041345984</v>
      </c>
      <c r="X432" s="97">
        <v>42216</v>
      </c>
      <c r="Y432" s="100">
        <v>134.666</v>
      </c>
      <c r="Z432" s="102">
        <f t="shared" si="31"/>
        <v>4.7601266462850234E-2</v>
      </c>
      <c r="AA432" s="100">
        <f t="shared" si="40"/>
        <v>2.79</v>
      </c>
      <c r="AB432" s="105">
        <f t="shared" si="35"/>
        <v>0</v>
      </c>
    </row>
    <row r="433" spans="2:28">
      <c r="B433" s="97">
        <v>42247</v>
      </c>
      <c r="C433" s="100">
        <v>2073.375</v>
      </c>
      <c r="D433" s="102">
        <f t="shared" si="41"/>
        <v>6.8672328454478349E-2</v>
      </c>
      <c r="E433" s="97">
        <v>42247</v>
      </c>
      <c r="F433" s="101">
        <v>1873.0060000000001</v>
      </c>
      <c r="G433" s="102">
        <f t="shared" si="32"/>
        <v>6.9879531836382736E-2</v>
      </c>
      <c r="H433" s="97">
        <v>42247</v>
      </c>
      <c r="I433" s="100">
        <v>1034.595</v>
      </c>
      <c r="J433" s="104">
        <f t="shared" si="38"/>
        <v>0.15119621058113109</v>
      </c>
      <c r="K433" s="16"/>
      <c r="L433" s="97">
        <v>42247</v>
      </c>
      <c r="M433" s="100">
        <v>597.34</v>
      </c>
      <c r="N433" s="102">
        <f t="shared" si="28"/>
        <v>-1.5340083013816841E-2</v>
      </c>
      <c r="O433" s="97">
        <v>42247</v>
      </c>
      <c r="P433" s="100">
        <v>135.81100000000001</v>
      </c>
      <c r="Q433" s="102">
        <f t="shared" si="29"/>
        <v>-9.6330542834640598E-3</v>
      </c>
      <c r="R433" s="97">
        <v>42247</v>
      </c>
      <c r="S433" s="100">
        <v>102.264</v>
      </c>
      <c r="T433" s="102">
        <f t="shared" si="30"/>
        <v>-2.775163286842941E-2</v>
      </c>
      <c r="U433" s="97">
        <v>42247</v>
      </c>
      <c r="V433" s="100">
        <v>64.905000000000001</v>
      </c>
      <c r="W433" s="102">
        <f t="shared" si="33"/>
        <v>8.0705318192414E-2</v>
      </c>
      <c r="X433" s="97">
        <v>42247</v>
      </c>
      <c r="Y433" s="100">
        <v>135.464</v>
      </c>
      <c r="Z433" s="102">
        <f t="shared" si="31"/>
        <v>4.6749192513947602E-2</v>
      </c>
      <c r="AA433" s="100">
        <f t="shared" si="40"/>
        <v>2.79</v>
      </c>
      <c r="AB433" s="105">
        <f t="shared" si="35"/>
        <v>0</v>
      </c>
    </row>
    <row r="434" spans="2:28">
      <c r="B434" s="97">
        <v>42277</v>
      </c>
      <c r="C434" s="100">
        <v>1918.9860000000001</v>
      </c>
      <c r="D434" s="102">
        <f t="shared" si="41"/>
        <v>5.5695930947410321E-2</v>
      </c>
      <c r="E434" s="97">
        <v>42277</v>
      </c>
      <c r="F434" s="101">
        <v>1727.14</v>
      </c>
      <c r="G434" s="102">
        <f t="shared" si="32"/>
        <v>5.597626783305798E-2</v>
      </c>
      <c r="H434" s="97">
        <v>42277</v>
      </c>
      <c r="I434" s="100">
        <v>901.83900000000006</v>
      </c>
      <c r="J434" s="104">
        <f t="shared" si="38"/>
        <v>0.16692912163202567</v>
      </c>
      <c r="K434" s="16"/>
      <c r="L434" s="97">
        <v>42277</v>
      </c>
      <c r="M434" s="100">
        <v>576.71199999999999</v>
      </c>
      <c r="N434" s="102">
        <f t="shared" si="28"/>
        <v>-2.1193179214492819E-2</v>
      </c>
      <c r="O434" s="97">
        <v>42277</v>
      </c>
      <c r="P434" s="100">
        <v>138.11799999999999</v>
      </c>
      <c r="Q434" s="102">
        <f t="shared" si="29"/>
        <v>-7.2560500658053861E-2</v>
      </c>
      <c r="R434" s="97">
        <v>42277</v>
      </c>
      <c r="S434" s="100">
        <v>107.571</v>
      </c>
      <c r="T434" s="102">
        <f t="shared" si="30"/>
        <v>-0.1163220543657737</v>
      </c>
      <c r="U434" s="97">
        <v>42277</v>
      </c>
      <c r="V434" s="100">
        <v>60.072000000000003</v>
      </c>
      <c r="W434" s="102">
        <f t="shared" si="33"/>
        <v>7.0611299233648284E-2</v>
      </c>
      <c r="X434" s="97">
        <v>42277</v>
      </c>
      <c r="Y434" s="100">
        <v>131.774</v>
      </c>
      <c r="Z434" s="102">
        <f t="shared" si="31"/>
        <v>4.5410551368504581E-2</v>
      </c>
      <c r="AA434" s="100">
        <f t="shared" si="40"/>
        <v>2.7</v>
      </c>
      <c r="AB434" s="105">
        <f t="shared" si="35"/>
        <v>0</v>
      </c>
    </row>
    <row r="435" spans="2:28">
      <c r="B435" s="97">
        <v>42308</v>
      </c>
      <c r="C435" s="100">
        <v>2002.942</v>
      </c>
      <c r="D435" s="102">
        <f t="shared" si="41"/>
        <v>4.3151147239084864E-2</v>
      </c>
      <c r="E435" s="97">
        <v>42308</v>
      </c>
      <c r="F435" s="101">
        <v>1805.826</v>
      </c>
      <c r="G435" s="102">
        <f t="shared" si="32"/>
        <v>4.4268288310585824E-2</v>
      </c>
      <c r="H435" s="97">
        <v>42308</v>
      </c>
      <c r="I435" s="100">
        <v>797.63099999999997</v>
      </c>
      <c r="J435" s="104">
        <f t="shared" si="38"/>
        <v>0.13353958707564972</v>
      </c>
      <c r="K435" s="104"/>
      <c r="L435" s="97">
        <v>42308</v>
      </c>
      <c r="M435" s="100">
        <v>611.55499999999995</v>
      </c>
      <c r="N435" s="102">
        <f t="shared" si="28"/>
        <v>5.5741451744180104E-3</v>
      </c>
      <c r="O435" s="97">
        <v>42308</v>
      </c>
      <c r="P435" s="100">
        <v>192.96600000000001</v>
      </c>
      <c r="Q435" s="102">
        <f t="shared" si="29"/>
        <v>-4.6497608412064628E-2</v>
      </c>
      <c r="R435" s="97">
        <v>42308</v>
      </c>
      <c r="S435" s="100">
        <v>200.678</v>
      </c>
      <c r="T435" s="102">
        <f t="shared" si="30"/>
        <v>-5.3731498116214693E-2</v>
      </c>
      <c r="U435" s="97">
        <v>42308</v>
      </c>
      <c r="V435" s="100">
        <v>62.7</v>
      </c>
      <c r="W435" s="102">
        <f t="shared" si="33"/>
        <v>5.6907828197694021E-2</v>
      </c>
      <c r="X435" s="97">
        <v>42308</v>
      </c>
      <c r="Y435" s="100">
        <v>134.416</v>
      </c>
      <c r="Z435" s="102">
        <f t="shared" si="31"/>
        <v>2.2252642786523502E-2</v>
      </c>
      <c r="AA435" s="100">
        <f t="shared" si="40"/>
        <v>2.79</v>
      </c>
      <c r="AB435" s="105">
        <f t="shared" si="35"/>
        <v>0</v>
      </c>
    </row>
    <row r="436" spans="2:28">
      <c r="B436" s="97">
        <v>42338</v>
      </c>
      <c r="C436" s="100">
        <v>2257.4160000000002</v>
      </c>
      <c r="D436" s="102">
        <f t="shared" si="41"/>
        <v>-4.7120233207797457E-2</v>
      </c>
      <c r="E436" s="97">
        <v>42338</v>
      </c>
      <c r="F436" s="101">
        <v>2056.64</v>
      </c>
      <c r="G436" s="102">
        <f t="shared" si="32"/>
        <v>-5.0967402845565779E-2</v>
      </c>
      <c r="H436" s="97">
        <v>42338</v>
      </c>
      <c r="I436" s="100">
        <v>737.31</v>
      </c>
      <c r="J436" s="104">
        <f t="shared" si="38"/>
        <v>0.22610556703911078</v>
      </c>
      <c r="L436" s="97">
        <v>42338</v>
      </c>
      <c r="M436" s="100">
        <v>636.52499999999998</v>
      </c>
      <c r="N436" s="102">
        <f t="shared" si="28"/>
        <v>-3.2285282952318584E-2</v>
      </c>
      <c r="O436" s="97">
        <v>42338</v>
      </c>
      <c r="P436" s="100">
        <v>280.28199999999998</v>
      </c>
      <c r="Q436" s="102">
        <f t="shared" si="29"/>
        <v>-0.22481310517829345</v>
      </c>
      <c r="R436" s="97">
        <v>42338</v>
      </c>
      <c r="S436" s="100">
        <v>399.62400000000002</v>
      </c>
      <c r="T436" s="102">
        <f t="shared" si="30"/>
        <v>-0.26474966008673073</v>
      </c>
      <c r="U436" s="97">
        <v>42338</v>
      </c>
      <c r="V436" s="100">
        <v>70.665999999999997</v>
      </c>
      <c r="W436" s="102">
        <f t="shared" si="33"/>
        <v>-4.945993570342877E-2</v>
      </c>
      <c r="X436" s="97">
        <v>42338</v>
      </c>
      <c r="Y436" s="100">
        <v>130.10900000000001</v>
      </c>
      <c r="Z436" s="102">
        <f t="shared" si="31"/>
        <v>1.9575114997923304E-2</v>
      </c>
      <c r="AA436" s="100">
        <f t="shared" si="40"/>
        <v>2.7</v>
      </c>
      <c r="AB436" s="105">
        <f t="shared" si="35"/>
        <v>0</v>
      </c>
    </row>
    <row r="437" spans="2:28">
      <c r="B437" s="97">
        <v>42369</v>
      </c>
      <c r="C437" s="100">
        <v>2597.5889999999999</v>
      </c>
      <c r="D437" s="102">
        <f t="shared" ref="D437:D449" si="42">C437/C425-1</f>
        <v>-3.3627854373916466E-2</v>
      </c>
      <c r="E437" s="97">
        <v>42369</v>
      </c>
      <c r="F437" s="101">
        <v>2382.5520000000001</v>
      </c>
      <c r="G437" s="102">
        <f t="shared" ref="G437:G449" si="43">F437/F425-1</f>
        <v>-3.5607859391658891E-2</v>
      </c>
      <c r="H437" s="97">
        <v>42369</v>
      </c>
      <c r="I437" s="100">
        <v>771.35500000000002</v>
      </c>
      <c r="J437" s="104">
        <f t="shared" si="38"/>
        <v>0.2134309504295393</v>
      </c>
      <c r="K437" s="104"/>
      <c r="L437" s="97">
        <v>42369</v>
      </c>
      <c r="M437" s="100">
        <v>669.06399999999996</v>
      </c>
      <c r="N437" s="102">
        <f t="shared" si="28"/>
        <v>-2.7757837498510685E-2</v>
      </c>
      <c r="O437" s="97">
        <v>42369</v>
      </c>
      <c r="P437" s="100">
        <v>350.577</v>
      </c>
      <c r="Q437" s="102">
        <f t="shared" si="29"/>
        <v>-0.17858029869210901</v>
      </c>
      <c r="R437" s="97">
        <v>42369</v>
      </c>
      <c r="S437" s="100">
        <v>588.55999999999995</v>
      </c>
      <c r="T437" s="102">
        <f t="shared" si="30"/>
        <v>-0.17900360587820929</v>
      </c>
      <c r="U437" s="97">
        <v>42369</v>
      </c>
      <c r="V437" s="100">
        <v>81.314999999999998</v>
      </c>
      <c r="W437" s="102">
        <f t="shared" si="33"/>
        <v>-4.0564935754486608E-2</v>
      </c>
      <c r="X437" s="97">
        <v>42369</v>
      </c>
      <c r="Y437" s="100">
        <v>133.72200000000001</v>
      </c>
      <c r="Z437" s="102">
        <f t="shared" si="31"/>
        <v>7.6560215815413279E-3</v>
      </c>
      <c r="AA437" s="100">
        <f t="shared" ref="AA437:AA449" si="44">AA425*(1+AB437)</f>
        <v>2.79</v>
      </c>
      <c r="AB437" s="105">
        <f t="shared" si="35"/>
        <v>0</v>
      </c>
    </row>
    <row r="438" spans="2:28">
      <c r="B438" s="97">
        <v>42400</v>
      </c>
      <c r="C438" s="100">
        <v>3128.4569999999999</v>
      </c>
      <c r="D438" s="102">
        <f t="shared" si="42"/>
        <v>-5.0734094877236124E-4</v>
      </c>
      <c r="E438" s="97">
        <v>42400</v>
      </c>
      <c r="F438" s="101">
        <v>2896.3829999999998</v>
      </c>
      <c r="G438" s="102">
        <f t="shared" si="43"/>
        <v>-1.492736441006226E-3</v>
      </c>
      <c r="H438" s="97">
        <v>42400</v>
      </c>
      <c r="I438" s="100">
        <v>776.52499999999998</v>
      </c>
      <c r="J438" s="104">
        <f t="shared" si="38"/>
        <v>8.7212192065636573E-2</v>
      </c>
      <c r="K438" s="141"/>
      <c r="L438" s="97">
        <v>42400</v>
      </c>
      <c r="M438" s="100">
        <v>722.577</v>
      </c>
      <c r="N438" s="102">
        <f t="shared" si="28"/>
        <v>8.6405811384071551E-3</v>
      </c>
      <c r="O438" s="97">
        <v>42400</v>
      </c>
      <c r="P438" s="100">
        <v>505.15899999999999</v>
      </c>
      <c r="Q438" s="102">
        <f t="shared" si="29"/>
        <v>-4.9708135888468896E-2</v>
      </c>
      <c r="R438" s="97">
        <v>42400</v>
      </c>
      <c r="S438" s="100">
        <v>888.79200000000003</v>
      </c>
      <c r="T438" s="102">
        <f t="shared" si="30"/>
        <v>-5.0083738308967063E-2</v>
      </c>
      <c r="U438" s="97">
        <v>42400</v>
      </c>
      <c r="V438" s="100">
        <v>97.933000000000007</v>
      </c>
      <c r="W438" s="102">
        <f t="shared" si="33"/>
        <v>-5.1029260177781754E-4</v>
      </c>
      <c r="X438" s="97">
        <v>42400</v>
      </c>
      <c r="Y438" s="100">
        <v>134.14099999999999</v>
      </c>
      <c r="Z438" s="102">
        <f t="shared" si="31"/>
        <v>2.1256347593053615E-2</v>
      </c>
      <c r="AA438" s="100">
        <f t="shared" si="44"/>
        <v>2.79</v>
      </c>
      <c r="AB438" s="105">
        <f t="shared" si="35"/>
        <v>0</v>
      </c>
    </row>
    <row r="439" spans="2:28">
      <c r="B439" s="97">
        <v>42429</v>
      </c>
      <c r="C439" s="100">
        <v>2697.2130000000002</v>
      </c>
      <c r="D439" s="102">
        <f t="shared" si="42"/>
        <v>-8.6212141950154586E-2</v>
      </c>
      <c r="E439" s="97">
        <v>42429</v>
      </c>
      <c r="F439" s="101">
        <v>2485.299</v>
      </c>
      <c r="G439" s="102">
        <f t="shared" si="43"/>
        <v>-9.283704896886058E-2</v>
      </c>
      <c r="H439" s="97">
        <v>42429</v>
      </c>
      <c r="I439" s="100">
        <v>692.00599999999997</v>
      </c>
      <c r="J439" s="104">
        <f t="shared" si="38"/>
        <v>6.3665679863999403E-2</v>
      </c>
      <c r="K439" s="104"/>
      <c r="L439" s="97">
        <v>42429</v>
      </c>
      <c r="M439" s="100">
        <v>668.14400000000001</v>
      </c>
      <c r="N439" s="102">
        <f t="shared" si="28"/>
        <v>9.6027585831737206E-3</v>
      </c>
      <c r="O439" s="97">
        <v>42429</v>
      </c>
      <c r="P439" s="100">
        <v>419.87099999999998</v>
      </c>
      <c r="Q439" s="102">
        <f t="shared" si="29"/>
        <v>-0.19318415464878314</v>
      </c>
      <c r="R439" s="97">
        <v>42429</v>
      </c>
      <c r="S439" s="100">
        <v>702.27099999999996</v>
      </c>
      <c r="T439" s="102">
        <f t="shared" si="30"/>
        <v>-0.22339294975787394</v>
      </c>
      <c r="U439" s="97">
        <v>42429</v>
      </c>
      <c r="V439" s="100">
        <v>84.433999999999997</v>
      </c>
      <c r="W439" s="102">
        <f t="shared" si="33"/>
        <v>-8.6212121212121295E-2</v>
      </c>
      <c r="X439" s="97">
        <v>42429</v>
      </c>
      <c r="Y439" s="100">
        <v>127.48</v>
      </c>
      <c r="Z439" s="102">
        <f t="shared" si="31"/>
        <v>6.5485394291445509E-2</v>
      </c>
      <c r="AA439" s="100">
        <f t="shared" si="44"/>
        <v>2.61</v>
      </c>
      <c r="AB439" s="105">
        <f t="shared" si="35"/>
        <v>0</v>
      </c>
    </row>
    <row r="440" spans="2:28">
      <c r="B440" s="97">
        <v>42460</v>
      </c>
      <c r="C440" s="100">
        <v>2375.0680000000002</v>
      </c>
      <c r="D440" s="102">
        <f t="shared" si="42"/>
        <v>-9.2373480485633097E-2</v>
      </c>
      <c r="E440" s="97">
        <v>42460</v>
      </c>
      <c r="F440" s="101">
        <v>2166.2170000000001</v>
      </c>
      <c r="G440" s="102">
        <f t="shared" si="43"/>
        <v>-9.7915502389076758E-2</v>
      </c>
      <c r="H440" s="97">
        <v>42460</v>
      </c>
      <c r="I440" s="100">
        <v>739.69799999999998</v>
      </c>
      <c r="J440" s="104">
        <f t="shared" si="38"/>
        <v>4.277106905117023E-2</v>
      </c>
      <c r="K440" s="104"/>
      <c r="L440" s="97">
        <v>42460</v>
      </c>
      <c r="M440" s="100">
        <v>667.87599999999998</v>
      </c>
      <c r="N440" s="102">
        <f t="shared" si="28"/>
        <v>7.2131661772933953E-3</v>
      </c>
      <c r="O440" s="97">
        <v>42460</v>
      </c>
      <c r="P440" s="100">
        <v>298.61399999999998</v>
      </c>
      <c r="Q440" s="102">
        <f t="shared" si="29"/>
        <v>-0.23199148183202334</v>
      </c>
      <c r="R440" s="97">
        <v>42460</v>
      </c>
      <c r="S440" s="100">
        <v>456.7</v>
      </c>
      <c r="T440" s="102">
        <f t="shared" si="30"/>
        <v>-0.28329755313673066</v>
      </c>
      <c r="U440" s="97">
        <v>42460</v>
      </c>
      <c r="V440" s="100">
        <v>74.349000000000004</v>
      </c>
      <c r="W440" s="102">
        <f t="shared" si="33"/>
        <v>-9.2375115972459509E-2</v>
      </c>
      <c r="X440" s="97">
        <v>42460</v>
      </c>
      <c r="Y440" s="100">
        <v>134.501</v>
      </c>
      <c r="Z440" s="102">
        <f t="shared" si="31"/>
        <v>7.2868611826732987E-3</v>
      </c>
      <c r="AA440" s="100">
        <f t="shared" si="44"/>
        <v>2.79</v>
      </c>
      <c r="AB440" s="105">
        <f t="shared" si="35"/>
        <v>0</v>
      </c>
    </row>
    <row r="441" spans="2:28">
      <c r="B441" s="97">
        <v>42490</v>
      </c>
      <c r="C441" s="100">
        <f t="shared" ref="C441:C449" si="45">F441+V441+Y441</f>
        <v>2109.23981</v>
      </c>
      <c r="D441" s="102">
        <f t="shared" si="42"/>
        <v>3.5883364642037119E-2</v>
      </c>
      <c r="E441" s="97">
        <v>42490</v>
      </c>
      <c r="F441" s="101">
        <f t="shared" ref="F441:F449" si="46">SUM(I441,M441,P441,S441,AA441)</f>
        <v>1910.6631500000001</v>
      </c>
      <c r="G441" s="102">
        <f t="shared" si="43"/>
        <v>3.7150849815684728E-2</v>
      </c>
      <c r="H441" s="97">
        <v>42490</v>
      </c>
      <c r="I441" s="100">
        <f t="shared" ref="I441:I449" si="47">I429*(1+J441)</f>
        <v>768.74164999999994</v>
      </c>
      <c r="J441" s="104">
        <v>0.15</v>
      </c>
      <c r="K441" s="104"/>
      <c r="L441" s="97">
        <v>42490</v>
      </c>
      <c r="M441" s="100">
        <f t="shared" ref="M441:M449" si="48">M429*(1+N441)</f>
        <v>633.8904</v>
      </c>
      <c r="N441" s="102">
        <v>0.04</v>
      </c>
      <c r="O441" s="97">
        <v>42490</v>
      </c>
      <c r="P441" s="100">
        <f t="shared" ref="P441:P449" si="49">P429*(1+Q441)</f>
        <v>212.94900000000001</v>
      </c>
      <c r="Q441" s="104">
        <v>-0.1</v>
      </c>
      <c r="R441" s="97">
        <v>42490</v>
      </c>
      <c r="S441" s="100">
        <f t="shared" ref="S441:S449" si="50">S429*(1+T441)</f>
        <v>292.38210000000004</v>
      </c>
      <c r="T441" s="104">
        <v>-0.1</v>
      </c>
      <c r="U441" s="97">
        <v>42490</v>
      </c>
      <c r="V441" s="100">
        <f t="shared" ref="V441:V449" si="51">V429*(1+W441)</f>
        <v>60.552999999999997</v>
      </c>
      <c r="W441" s="104">
        <v>-0.05</v>
      </c>
      <c r="X441" s="97">
        <v>42490</v>
      </c>
      <c r="Y441" s="100">
        <f t="shared" ref="Y441:Y449" si="52">Y429*(1+Z441)</f>
        <v>138.02366000000001</v>
      </c>
      <c r="Z441" s="104">
        <v>0.06</v>
      </c>
      <c r="AA441" s="100">
        <f t="shared" si="44"/>
        <v>2.7</v>
      </c>
      <c r="AB441" s="105">
        <f t="shared" si="35"/>
        <v>0</v>
      </c>
    </row>
    <row r="442" spans="2:28">
      <c r="B442" s="97">
        <v>42521</v>
      </c>
      <c r="C442" s="100">
        <f t="shared" si="45"/>
        <v>2035.8983699999999</v>
      </c>
      <c r="D442" s="102">
        <f t="shared" si="42"/>
        <v>8.5108734815181109E-2</v>
      </c>
      <c r="E442" s="97">
        <v>42521</v>
      </c>
      <c r="F442" s="101">
        <f t="shared" si="46"/>
        <v>1838.9386399999999</v>
      </c>
      <c r="G442" s="102">
        <f t="shared" si="43"/>
        <v>9.1805332747534552E-2</v>
      </c>
      <c r="H442" s="97">
        <v>42521</v>
      </c>
      <c r="I442" s="100">
        <f t="shared" si="47"/>
        <v>886.35360000000003</v>
      </c>
      <c r="J442" s="104">
        <v>0.2</v>
      </c>
      <c r="K442" s="104"/>
      <c r="L442" s="97">
        <v>42521</v>
      </c>
      <c r="M442" s="100">
        <f t="shared" si="48"/>
        <v>625.27503999999999</v>
      </c>
      <c r="N442" s="102">
        <v>0.04</v>
      </c>
      <c r="O442" s="97">
        <v>42521</v>
      </c>
      <c r="P442" s="100">
        <f t="shared" si="49"/>
        <v>153.67674999999997</v>
      </c>
      <c r="Q442" s="104">
        <v>-0.05</v>
      </c>
      <c r="R442" s="97">
        <v>42521</v>
      </c>
      <c r="S442" s="100">
        <f t="shared" si="50"/>
        <v>170.84325000000001</v>
      </c>
      <c r="T442" s="104">
        <v>-0.05</v>
      </c>
      <c r="U442" s="97">
        <v>42521</v>
      </c>
      <c r="V442" s="100">
        <f t="shared" si="51"/>
        <v>55.796349999999997</v>
      </c>
      <c r="W442" s="104">
        <v>-0.05</v>
      </c>
      <c r="X442" s="97">
        <v>42521</v>
      </c>
      <c r="Y442" s="100">
        <f t="shared" si="52"/>
        <v>141.16338000000002</v>
      </c>
      <c r="Z442" s="104">
        <v>0.06</v>
      </c>
      <c r="AA442" s="100">
        <f t="shared" si="44"/>
        <v>2.79</v>
      </c>
      <c r="AB442" s="105">
        <f t="shared" si="35"/>
        <v>0</v>
      </c>
    </row>
    <row r="443" spans="2:28">
      <c r="B443" s="97">
        <v>42551</v>
      </c>
      <c r="C443" s="100">
        <f t="shared" si="45"/>
        <v>2117.1620699999999</v>
      </c>
      <c r="D443" s="102">
        <f t="shared" si="42"/>
        <v>0.10293099316620635</v>
      </c>
      <c r="E443" s="97">
        <v>42551</v>
      </c>
      <c r="F443" s="101">
        <f t="shared" si="46"/>
        <v>1922.5183599999998</v>
      </c>
      <c r="G443" s="102">
        <f t="shared" si="43"/>
        <v>0.11146410655615901</v>
      </c>
      <c r="H443" s="97">
        <v>42551</v>
      </c>
      <c r="I443" s="100">
        <f t="shared" si="47"/>
        <v>1072.0115999999998</v>
      </c>
      <c r="J443" s="104">
        <v>0.2</v>
      </c>
      <c r="K443" s="104"/>
      <c r="L443" s="97">
        <v>42551</v>
      </c>
      <c r="M443" s="100">
        <f t="shared" si="48"/>
        <v>585.91043999999999</v>
      </c>
      <c r="N443" s="102">
        <v>0.02</v>
      </c>
      <c r="O443" s="97">
        <v>42551</v>
      </c>
      <c r="P443" s="100">
        <f t="shared" si="49"/>
        <v>138.12432000000001</v>
      </c>
      <c r="Q443" s="104">
        <v>0.02</v>
      </c>
      <c r="R443" s="97">
        <v>42551</v>
      </c>
      <c r="S443" s="100">
        <f t="shared" si="50"/>
        <v>123.77200000000001</v>
      </c>
      <c r="T443" s="104">
        <v>0</v>
      </c>
      <c r="U443" s="97">
        <v>42551</v>
      </c>
      <c r="V443" s="100">
        <f t="shared" si="51"/>
        <v>57.086449999999999</v>
      </c>
      <c r="W443" s="104">
        <v>-0.05</v>
      </c>
      <c r="X443" s="97">
        <v>42551</v>
      </c>
      <c r="Y443" s="100">
        <f t="shared" si="52"/>
        <v>137.55725999999999</v>
      </c>
      <c r="Z443" s="104">
        <v>0.06</v>
      </c>
      <c r="AA443" s="100">
        <f t="shared" si="44"/>
        <v>2.7</v>
      </c>
      <c r="AB443" s="105">
        <f t="shared" si="35"/>
        <v>0</v>
      </c>
    </row>
    <row r="444" spans="2:28">
      <c r="B444" s="97">
        <v>42582</v>
      </c>
      <c r="C444" s="100">
        <f t="shared" si="45"/>
        <v>2266.5263500000001</v>
      </c>
      <c r="D444" s="102">
        <f t="shared" si="42"/>
        <v>8.4789362343673069E-2</v>
      </c>
      <c r="E444" s="97">
        <v>42582</v>
      </c>
      <c r="F444" s="101">
        <f t="shared" si="46"/>
        <v>2061.6446900000001</v>
      </c>
      <c r="G444" s="102">
        <f t="shared" si="43"/>
        <v>9.1222029969846075E-2</v>
      </c>
      <c r="H444" s="97">
        <v>42582</v>
      </c>
      <c r="I444" s="100">
        <f t="shared" si="47"/>
        <v>1211.8090500000001</v>
      </c>
      <c r="J444" s="104">
        <v>0.15</v>
      </c>
      <c r="K444" s="104"/>
      <c r="L444" s="97">
        <v>42582</v>
      </c>
      <c r="M444" s="100">
        <f t="shared" si="48"/>
        <v>602.70677999999998</v>
      </c>
      <c r="N444" s="102">
        <v>0.02</v>
      </c>
      <c r="O444" s="97">
        <v>42582</v>
      </c>
      <c r="P444" s="100">
        <f t="shared" si="49"/>
        <v>136.21386000000001</v>
      </c>
      <c r="Q444" s="104">
        <v>0.02</v>
      </c>
      <c r="R444" s="97">
        <v>42582</v>
      </c>
      <c r="S444" s="100">
        <f t="shared" si="50"/>
        <v>108.125</v>
      </c>
      <c r="T444" s="104">
        <v>0</v>
      </c>
      <c r="U444" s="97">
        <v>42582</v>
      </c>
      <c r="V444" s="100">
        <f t="shared" si="51"/>
        <v>62.1357</v>
      </c>
      <c r="W444" s="104">
        <v>-0.05</v>
      </c>
      <c r="X444" s="97">
        <v>42582</v>
      </c>
      <c r="Y444" s="100">
        <f t="shared" si="52"/>
        <v>142.74596</v>
      </c>
      <c r="Z444" s="104">
        <v>0.06</v>
      </c>
      <c r="AA444" s="100">
        <f t="shared" si="44"/>
        <v>2.79</v>
      </c>
      <c r="AB444" s="105">
        <f t="shared" si="35"/>
        <v>0</v>
      </c>
    </row>
    <row r="445" spans="2:28">
      <c r="B445" s="97">
        <v>42613</v>
      </c>
      <c r="C445" s="100">
        <f t="shared" si="45"/>
        <v>2196.1741099999999</v>
      </c>
      <c r="D445" s="102">
        <f t="shared" si="42"/>
        <v>5.9226676312775117E-2</v>
      </c>
      <c r="E445" s="97">
        <v>42613</v>
      </c>
      <c r="F445" s="101">
        <f t="shared" si="46"/>
        <v>1990.9225200000001</v>
      </c>
      <c r="G445" s="102">
        <f t="shared" si="43"/>
        <v>6.2955762021050576E-2</v>
      </c>
      <c r="H445" s="97">
        <v>42613</v>
      </c>
      <c r="I445" s="100">
        <f t="shared" si="47"/>
        <v>1138.0545000000002</v>
      </c>
      <c r="J445" s="104">
        <v>0.1</v>
      </c>
      <c r="K445" s="104"/>
      <c r="L445" s="97">
        <v>42613</v>
      </c>
      <c r="M445" s="100">
        <f t="shared" si="48"/>
        <v>609.28680000000008</v>
      </c>
      <c r="N445" s="102">
        <v>0.02</v>
      </c>
      <c r="O445" s="97">
        <v>42613</v>
      </c>
      <c r="P445" s="100">
        <f t="shared" si="49"/>
        <v>138.52722</v>
      </c>
      <c r="Q445" s="104">
        <v>0.02</v>
      </c>
      <c r="R445" s="97">
        <v>42613</v>
      </c>
      <c r="S445" s="100">
        <f t="shared" si="50"/>
        <v>102.264</v>
      </c>
      <c r="T445" s="104">
        <v>0</v>
      </c>
      <c r="U445" s="97">
        <v>42613</v>
      </c>
      <c r="V445" s="100">
        <f t="shared" si="51"/>
        <v>61.659749999999995</v>
      </c>
      <c r="W445" s="104">
        <v>-0.05</v>
      </c>
      <c r="X445" s="97">
        <v>42613</v>
      </c>
      <c r="Y445" s="100">
        <f t="shared" si="52"/>
        <v>143.59184000000002</v>
      </c>
      <c r="Z445" s="104">
        <v>0.06</v>
      </c>
      <c r="AA445" s="100">
        <f t="shared" si="44"/>
        <v>2.79</v>
      </c>
      <c r="AB445" s="105">
        <f t="shared" si="35"/>
        <v>0</v>
      </c>
    </row>
    <row r="446" spans="2:28">
      <c r="B446" s="97">
        <v>42643</v>
      </c>
      <c r="C446" s="100">
        <f t="shared" si="45"/>
        <v>1983.0773899999999</v>
      </c>
      <c r="D446" s="102">
        <f t="shared" si="42"/>
        <v>3.3398570911929326E-2</v>
      </c>
      <c r="E446" s="97">
        <v>42643</v>
      </c>
      <c r="F446" s="101">
        <f t="shared" si="46"/>
        <v>1786.32855</v>
      </c>
      <c r="G446" s="102">
        <f t="shared" si="43"/>
        <v>3.4269688618177918E-2</v>
      </c>
      <c r="H446" s="97">
        <v>42643</v>
      </c>
      <c r="I446" s="100">
        <f t="shared" si="47"/>
        <v>946.93095000000005</v>
      </c>
      <c r="J446" s="104">
        <v>0.05</v>
      </c>
      <c r="K446" s="104"/>
      <c r="L446" s="97">
        <v>42643</v>
      </c>
      <c r="M446" s="100">
        <f t="shared" si="48"/>
        <v>588.24623999999994</v>
      </c>
      <c r="N446" s="102">
        <v>0.02</v>
      </c>
      <c r="O446" s="97">
        <v>42643</v>
      </c>
      <c r="P446" s="100">
        <f t="shared" si="49"/>
        <v>140.88036</v>
      </c>
      <c r="Q446" s="104">
        <v>0.02</v>
      </c>
      <c r="R446" s="97">
        <v>42643</v>
      </c>
      <c r="S446" s="100">
        <f t="shared" si="50"/>
        <v>107.571</v>
      </c>
      <c r="T446" s="104">
        <v>0</v>
      </c>
      <c r="U446" s="97">
        <v>42643</v>
      </c>
      <c r="V446" s="100">
        <f t="shared" si="51"/>
        <v>57.068399999999997</v>
      </c>
      <c r="W446" s="104">
        <v>-0.05</v>
      </c>
      <c r="X446" s="97">
        <v>42643</v>
      </c>
      <c r="Y446" s="100">
        <f t="shared" si="52"/>
        <v>139.68044</v>
      </c>
      <c r="Z446" s="104">
        <v>0.06</v>
      </c>
      <c r="AA446" s="100">
        <f t="shared" si="44"/>
        <v>2.7</v>
      </c>
      <c r="AB446" s="105">
        <f t="shared" si="35"/>
        <v>0</v>
      </c>
    </row>
    <row r="447" spans="2:28">
      <c r="B447" s="97">
        <v>42674</v>
      </c>
      <c r="C447" s="100">
        <f t="shared" si="45"/>
        <v>2059.7786099999998</v>
      </c>
      <c r="D447" s="102">
        <f t="shared" si="42"/>
        <v>2.8376563075715566E-2</v>
      </c>
      <c r="E447" s="97">
        <v>42674</v>
      </c>
      <c r="F447" s="101">
        <f t="shared" si="46"/>
        <v>1857.7326499999999</v>
      </c>
      <c r="G447" s="102">
        <f t="shared" si="43"/>
        <v>2.8743993053594208E-2</v>
      </c>
      <c r="H447" s="97">
        <v>42674</v>
      </c>
      <c r="I447" s="100">
        <f t="shared" si="47"/>
        <v>837.51255000000003</v>
      </c>
      <c r="J447" s="104">
        <v>0.05</v>
      </c>
      <c r="K447" s="104"/>
      <c r="L447" s="97">
        <v>42674</v>
      </c>
      <c r="M447" s="100">
        <f t="shared" si="48"/>
        <v>623.78609999999992</v>
      </c>
      <c r="N447" s="102">
        <v>0.02</v>
      </c>
      <c r="O447" s="97">
        <v>42674</v>
      </c>
      <c r="P447" s="100">
        <f t="shared" si="49"/>
        <v>192.96600000000001</v>
      </c>
      <c r="Q447" s="104">
        <v>0</v>
      </c>
      <c r="R447" s="97">
        <v>42674</v>
      </c>
      <c r="S447" s="100">
        <f t="shared" si="50"/>
        <v>200.678</v>
      </c>
      <c r="T447" s="104">
        <v>0</v>
      </c>
      <c r="U447" s="97">
        <v>42674</v>
      </c>
      <c r="V447" s="100">
        <f t="shared" si="51"/>
        <v>59.564999999999998</v>
      </c>
      <c r="W447" s="104">
        <v>-0.05</v>
      </c>
      <c r="X447" s="97">
        <v>42674</v>
      </c>
      <c r="Y447" s="100">
        <f t="shared" si="52"/>
        <v>142.48096000000001</v>
      </c>
      <c r="Z447" s="104">
        <v>0.06</v>
      </c>
      <c r="AA447" s="100">
        <f t="shared" si="44"/>
        <v>2.79</v>
      </c>
      <c r="AB447" s="105">
        <f t="shared" si="35"/>
        <v>0</v>
      </c>
    </row>
    <row r="448" spans="2:28">
      <c r="B448" s="97">
        <v>42704</v>
      </c>
      <c r="C448" s="100">
        <f t="shared" si="45"/>
        <v>2331.0664400000001</v>
      </c>
      <c r="D448" s="102">
        <f t="shared" si="42"/>
        <v>3.2625993613937254E-2</v>
      </c>
      <c r="E448" s="97">
        <v>42704</v>
      </c>
      <c r="F448" s="101">
        <f t="shared" si="46"/>
        <v>2126.0182</v>
      </c>
      <c r="G448" s="102">
        <f t="shared" si="43"/>
        <v>3.3733759919091444E-2</v>
      </c>
      <c r="H448" s="97">
        <v>42704</v>
      </c>
      <c r="I448" s="100">
        <f t="shared" si="47"/>
        <v>774.17549999999994</v>
      </c>
      <c r="J448" s="104">
        <v>0.05</v>
      </c>
      <c r="K448" s="104"/>
      <c r="L448" s="97">
        <v>42704</v>
      </c>
      <c r="M448" s="100">
        <f t="shared" si="48"/>
        <v>649.25549999999998</v>
      </c>
      <c r="N448" s="102">
        <v>0.02</v>
      </c>
      <c r="O448" s="97">
        <v>42704</v>
      </c>
      <c r="P448" s="100">
        <f t="shared" si="49"/>
        <v>280.28199999999998</v>
      </c>
      <c r="Q448" s="104">
        <v>0</v>
      </c>
      <c r="R448" s="97">
        <v>42704</v>
      </c>
      <c r="S448" s="100">
        <f t="shared" si="50"/>
        <v>419.60520000000002</v>
      </c>
      <c r="T448" s="104">
        <v>0.05</v>
      </c>
      <c r="U448" s="97">
        <v>42704</v>
      </c>
      <c r="V448" s="100">
        <f t="shared" si="51"/>
        <v>67.1327</v>
      </c>
      <c r="W448" s="104">
        <v>-0.05</v>
      </c>
      <c r="X448" s="97">
        <v>42704</v>
      </c>
      <c r="Y448" s="100">
        <f t="shared" si="52"/>
        <v>137.91554000000002</v>
      </c>
      <c r="Z448" s="104">
        <v>0.06</v>
      </c>
      <c r="AA448" s="100">
        <f t="shared" si="44"/>
        <v>2.7</v>
      </c>
      <c r="AB448" s="105">
        <f t="shared" si="35"/>
        <v>0</v>
      </c>
    </row>
    <row r="449" spans="2:28">
      <c r="B449" s="97">
        <v>42735</v>
      </c>
      <c r="C449" s="100">
        <f t="shared" si="45"/>
        <v>2825.7206399999995</v>
      </c>
      <c r="D449" s="102">
        <f t="shared" si="42"/>
        <v>8.78243786834636E-2</v>
      </c>
      <c r="E449" s="97">
        <v>42735</v>
      </c>
      <c r="F449" s="101">
        <f t="shared" si="46"/>
        <v>2606.7260699999997</v>
      </c>
      <c r="G449" s="102">
        <f t="shared" si="43"/>
        <v>9.4089896044241561E-2</v>
      </c>
      <c r="H449" s="97">
        <v>42735</v>
      </c>
      <c r="I449" s="100">
        <f t="shared" si="47"/>
        <v>887.05824999999993</v>
      </c>
      <c r="J449" s="104">
        <v>0.15</v>
      </c>
      <c r="K449" s="104"/>
      <c r="L449" s="97">
        <v>42735</v>
      </c>
      <c r="M449" s="100">
        <f t="shared" si="48"/>
        <v>682.44528000000003</v>
      </c>
      <c r="N449" s="102">
        <v>0.02</v>
      </c>
      <c r="O449" s="97">
        <v>42735</v>
      </c>
      <c r="P449" s="100">
        <f t="shared" si="49"/>
        <v>357.58854000000002</v>
      </c>
      <c r="Q449" s="104">
        <v>0.02</v>
      </c>
      <c r="R449" s="97">
        <v>42735</v>
      </c>
      <c r="S449" s="100">
        <f t="shared" si="50"/>
        <v>676.84399999999994</v>
      </c>
      <c r="T449" s="104">
        <v>0.15</v>
      </c>
      <c r="U449" s="97">
        <v>42735</v>
      </c>
      <c r="V449" s="100">
        <f t="shared" si="51"/>
        <v>77.249249999999989</v>
      </c>
      <c r="W449" s="104">
        <v>-0.05</v>
      </c>
      <c r="X449" s="97">
        <v>42735</v>
      </c>
      <c r="Y449" s="100">
        <f t="shared" si="52"/>
        <v>141.74532000000002</v>
      </c>
      <c r="Z449" s="104">
        <v>0.06</v>
      </c>
      <c r="AA449" s="100">
        <f t="shared" si="44"/>
        <v>2.79</v>
      </c>
      <c r="AB449" s="105">
        <f t="shared" si="35"/>
        <v>0</v>
      </c>
    </row>
    <row r="450" spans="2:28">
      <c r="O450" s="97"/>
      <c r="X450" s="97"/>
    </row>
    <row r="451" spans="2:28">
      <c r="O451" s="97"/>
    </row>
    <row r="452" spans="2:28">
      <c r="O452" s="97"/>
    </row>
    <row r="453" spans="2:28">
      <c r="O453" s="97"/>
    </row>
    <row r="454" spans="2:28">
      <c r="O454" s="97"/>
    </row>
    <row r="455" spans="2:28">
      <c r="O455" s="97"/>
    </row>
  </sheetData>
  <mergeCells count="1">
    <mergeCell ref="B1:Y1"/>
  </mergeCells>
  <phoneticPr fontId="2" type="noConversion"/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I92"/>
  <sheetViews>
    <sheetView workbookViewId="0">
      <selection activeCell="H28" sqref="H28:I34"/>
    </sheetView>
  </sheetViews>
  <sheetFormatPr defaultRowHeight="12.75"/>
  <sheetData>
    <row r="1" spans="1:9">
      <c r="A1" t="s">
        <v>64</v>
      </c>
    </row>
    <row r="2" spans="1:9" ht="13.5" thickBot="1"/>
    <row r="3" spans="1:9">
      <c r="A3" s="15" t="s">
        <v>65</v>
      </c>
      <c r="B3" s="15"/>
    </row>
    <row r="4" spans="1:9">
      <c r="A4" s="12" t="s">
        <v>66</v>
      </c>
      <c r="B4" s="12">
        <v>0.82824226477281049</v>
      </c>
    </row>
    <row r="5" spans="1:9">
      <c r="A5" s="12" t="s">
        <v>67</v>
      </c>
      <c r="B5" s="12">
        <v>0.68598524915599424</v>
      </c>
    </row>
    <row r="6" spans="1:9">
      <c r="A6" s="12" t="s">
        <v>68</v>
      </c>
      <c r="B6" s="12">
        <v>0.6812274499007821</v>
      </c>
    </row>
    <row r="7" spans="1:9">
      <c r="A7" s="12" t="s">
        <v>69</v>
      </c>
      <c r="B7" s="12">
        <v>75.837416408145344</v>
      </c>
    </row>
    <row r="8" spans="1:9" ht="13.5" thickBot="1">
      <c r="A8" s="13" t="s">
        <v>70</v>
      </c>
      <c r="B8" s="13">
        <v>68</v>
      </c>
    </row>
    <row r="10" spans="1:9" ht="13.5" thickBot="1">
      <c r="A10" t="s">
        <v>71</v>
      </c>
    </row>
    <row r="11" spans="1:9">
      <c r="A11" s="14"/>
      <c r="B11" s="14" t="s">
        <v>76</v>
      </c>
      <c r="C11" s="14" t="s">
        <v>77</v>
      </c>
      <c r="D11" s="14" t="s">
        <v>78</v>
      </c>
      <c r="E11" s="14" t="s">
        <v>79</v>
      </c>
      <c r="F11" s="14" t="s">
        <v>80</v>
      </c>
    </row>
    <row r="12" spans="1:9">
      <c r="A12" s="12" t="s">
        <v>72</v>
      </c>
      <c r="B12" s="12">
        <v>1</v>
      </c>
      <c r="C12" s="12">
        <v>829231.36699924432</v>
      </c>
      <c r="D12" s="12">
        <v>829231.36699924432</v>
      </c>
      <c r="E12" s="12">
        <v>144.18120907570693</v>
      </c>
      <c r="F12" s="12">
        <v>2.9433363363050338E-18</v>
      </c>
    </row>
    <row r="13" spans="1:9">
      <c r="A13" s="12" t="s">
        <v>73</v>
      </c>
      <c r="B13" s="12">
        <v>66</v>
      </c>
      <c r="C13" s="12">
        <v>379586.70601252053</v>
      </c>
      <c r="D13" s="12">
        <v>5751.3137274624323</v>
      </c>
      <c r="E13" s="12"/>
      <c r="F13" s="12"/>
    </row>
    <row r="14" spans="1:9" ht="13.5" thickBot="1">
      <c r="A14" s="13" t="s">
        <v>74</v>
      </c>
      <c r="B14" s="13">
        <v>67</v>
      </c>
      <c r="C14" s="13">
        <v>1208818.0730117648</v>
      </c>
      <c r="D14" s="13"/>
      <c r="E14" s="13"/>
      <c r="F14" s="13"/>
    </row>
    <row r="15" spans="1:9" ht="13.5" thickBot="1"/>
    <row r="16" spans="1:9">
      <c r="A16" s="14"/>
      <c r="B16" s="14" t="s">
        <v>81</v>
      </c>
      <c r="C16" s="14" t="s">
        <v>69</v>
      </c>
      <c r="D16" s="14" t="s">
        <v>82</v>
      </c>
      <c r="E16" s="14" t="s">
        <v>83</v>
      </c>
      <c r="F16" s="14" t="s">
        <v>84</v>
      </c>
      <c r="G16" s="14" t="s">
        <v>85</v>
      </c>
      <c r="H16" s="14" t="s">
        <v>86</v>
      </c>
      <c r="I16" s="14" t="s">
        <v>87</v>
      </c>
    </row>
    <row r="17" spans="1:9">
      <c r="A17" s="12" t="s">
        <v>75</v>
      </c>
      <c r="B17" s="12">
        <v>-614.96155309367589</v>
      </c>
      <c r="C17" s="12">
        <v>92.448924729176255</v>
      </c>
      <c r="D17" s="12">
        <v>-6.6519059566692631</v>
      </c>
      <c r="E17" s="12">
        <v>6.7054891265698725E-9</v>
      </c>
      <c r="F17" s="12">
        <v>-799.54178469537464</v>
      </c>
      <c r="G17" s="12">
        <v>-430.38132149197713</v>
      </c>
      <c r="H17" s="12">
        <v>-799.54178469537464</v>
      </c>
      <c r="I17" s="12">
        <v>-430.38132149197713</v>
      </c>
    </row>
    <row r="18" spans="1:9" ht="13.5" thickBot="1">
      <c r="A18" s="13" t="s">
        <v>88</v>
      </c>
      <c r="B18" s="13">
        <v>3.2860133838388591E-3</v>
      </c>
      <c r="C18" s="13">
        <v>2.7366231495893576E-4</v>
      </c>
      <c r="D18" s="13">
        <v>12.007548004305745</v>
      </c>
      <c r="E18" s="13">
        <v>2.9433363363050535E-18</v>
      </c>
      <c r="F18" s="13">
        <v>2.7396289491496374E-3</v>
      </c>
      <c r="G18" s="13">
        <v>3.8323978185280808E-3</v>
      </c>
      <c r="H18" s="13">
        <v>2.7396289491496374E-3</v>
      </c>
      <c r="I18" s="13">
        <v>3.8323978185280808E-3</v>
      </c>
    </row>
    <row r="22" spans="1:9">
      <c r="A22" t="s">
        <v>89</v>
      </c>
    </row>
    <row r="23" spans="1:9" ht="13.5" thickBot="1"/>
    <row r="24" spans="1:9">
      <c r="A24" s="14" t="s">
        <v>90</v>
      </c>
      <c r="B24" s="14" t="s">
        <v>91</v>
      </c>
      <c r="C24" s="14" t="s">
        <v>92</v>
      </c>
    </row>
    <row r="25" spans="1:9">
      <c r="A25" s="12">
        <v>1</v>
      </c>
      <c r="B25" s="12">
        <v>508.81887803199163</v>
      </c>
      <c r="C25" s="12">
        <v>-126.37887803199163</v>
      </c>
    </row>
    <row r="26" spans="1:9">
      <c r="A26" s="12">
        <v>2</v>
      </c>
      <c r="B26" s="12">
        <v>368.37466600671883</v>
      </c>
      <c r="C26" s="12">
        <v>-33.674666006718837</v>
      </c>
    </row>
    <row r="27" spans="1:9">
      <c r="A27" s="12">
        <v>3</v>
      </c>
      <c r="B27" s="12">
        <v>385.02818183601414</v>
      </c>
      <c r="C27" s="12">
        <v>-23.788181836014132</v>
      </c>
    </row>
    <row r="28" spans="1:9">
      <c r="A28" s="12">
        <v>4</v>
      </c>
      <c r="B28" s="12">
        <v>324.03648741858115</v>
      </c>
      <c r="C28" s="12">
        <v>28.123512581418879</v>
      </c>
    </row>
    <row r="29" spans="1:9">
      <c r="A29" s="12">
        <v>5</v>
      </c>
      <c r="B29" s="12">
        <v>395.63543303904601</v>
      </c>
      <c r="C29" s="12">
        <v>-1.6154330390460245</v>
      </c>
    </row>
    <row r="30" spans="1:9">
      <c r="A30" s="12">
        <v>6</v>
      </c>
      <c r="B30" s="12">
        <v>465.13133009385399</v>
      </c>
      <c r="C30" s="12">
        <v>-29.531330093853967</v>
      </c>
    </row>
    <row r="31" spans="1:9">
      <c r="A31" s="12">
        <v>7</v>
      </c>
      <c r="B31" s="12">
        <v>615.30871376205766</v>
      </c>
      <c r="C31" s="12">
        <v>14.961286237942318</v>
      </c>
    </row>
    <row r="32" spans="1:9">
      <c r="A32" s="12">
        <v>8</v>
      </c>
      <c r="B32" s="12">
        <v>639.69093307014202</v>
      </c>
      <c r="C32" s="12">
        <v>43.819066929857968</v>
      </c>
    </row>
    <row r="33" spans="1:3">
      <c r="A33" s="12">
        <v>9</v>
      </c>
      <c r="B33" s="12">
        <v>446.86766770647762</v>
      </c>
      <c r="C33" s="12">
        <v>21.642332293522372</v>
      </c>
    </row>
    <row r="34" spans="1:3">
      <c r="A34" s="12">
        <v>10</v>
      </c>
      <c r="B34" s="12">
        <v>392.99347827843962</v>
      </c>
      <c r="C34" s="12">
        <v>15.826521721560368</v>
      </c>
    </row>
    <row r="35" spans="1:3">
      <c r="A35" s="12">
        <v>11</v>
      </c>
      <c r="B35" s="12">
        <v>363.83339551025358</v>
      </c>
      <c r="C35" s="12">
        <v>-15.703395510253586</v>
      </c>
    </row>
    <row r="36" spans="1:3">
      <c r="A36" s="12">
        <v>12</v>
      </c>
      <c r="B36" s="12">
        <v>474.94336605799697</v>
      </c>
      <c r="C36" s="12">
        <v>-139.13336605799697</v>
      </c>
    </row>
    <row r="37" spans="1:3">
      <c r="A37" s="12">
        <v>13</v>
      </c>
      <c r="B37" s="12">
        <v>519.02194958881125</v>
      </c>
      <c r="C37" s="12">
        <v>-157.62194958881128</v>
      </c>
    </row>
    <row r="38" spans="1:3">
      <c r="A38" s="12">
        <v>14</v>
      </c>
      <c r="B38" s="12">
        <v>413.8465192122809</v>
      </c>
      <c r="C38" s="12">
        <v>-40.376519212280868</v>
      </c>
    </row>
    <row r="39" spans="1:3">
      <c r="A39" s="12">
        <v>15</v>
      </c>
      <c r="B39" s="12">
        <v>392.89818389030825</v>
      </c>
      <c r="C39" s="12">
        <v>-17.698183890308258</v>
      </c>
    </row>
    <row r="40" spans="1:3">
      <c r="A40" s="12">
        <v>16</v>
      </c>
      <c r="B40" s="12">
        <v>337.2429752082295</v>
      </c>
      <c r="C40" s="12">
        <v>52.087024791770489</v>
      </c>
    </row>
    <row r="41" spans="1:3">
      <c r="A41" s="12">
        <v>17</v>
      </c>
      <c r="B41" s="12">
        <v>457.60307343147917</v>
      </c>
      <c r="C41" s="12">
        <v>27.506926568520839</v>
      </c>
    </row>
    <row r="42" spans="1:3">
      <c r="A42" s="12">
        <v>18</v>
      </c>
      <c r="B42" s="12">
        <v>516.37999482820499</v>
      </c>
      <c r="C42" s="12">
        <v>-8.2399948282049991</v>
      </c>
    </row>
    <row r="43" spans="1:3">
      <c r="A43" s="12">
        <v>19</v>
      </c>
      <c r="B43" s="12">
        <v>619.17963752821981</v>
      </c>
      <c r="C43" s="12">
        <v>7.2203624717801631</v>
      </c>
    </row>
    <row r="44" spans="1:3">
      <c r="A44" s="12">
        <v>20</v>
      </c>
      <c r="B44" s="12">
        <v>592.0141648840239</v>
      </c>
      <c r="C44" s="12">
        <v>20.555835115976151</v>
      </c>
    </row>
    <row r="45" spans="1:3">
      <c r="A45" s="12">
        <v>21</v>
      </c>
      <c r="B45" s="12">
        <v>484.28878812163464</v>
      </c>
      <c r="C45" s="12">
        <v>45.151211878365416</v>
      </c>
    </row>
    <row r="46" spans="1:3">
      <c r="A46" s="12">
        <v>22</v>
      </c>
      <c r="B46" s="12">
        <v>408.58561178475497</v>
      </c>
      <c r="C46" s="12">
        <v>31.254388215245001</v>
      </c>
    </row>
    <row r="47" spans="1:3">
      <c r="A47" s="12">
        <v>23</v>
      </c>
      <c r="B47" s="12">
        <v>369.54777278474933</v>
      </c>
      <c r="C47" s="12">
        <v>6.6222272152506889</v>
      </c>
    </row>
    <row r="48" spans="1:3">
      <c r="A48" s="12">
        <v>24</v>
      </c>
      <c r="B48" s="12">
        <v>500.79771936204099</v>
      </c>
      <c r="C48" s="12">
        <v>-114.107719362041</v>
      </c>
    </row>
    <row r="49" spans="1:3">
      <c r="A49" s="12">
        <v>25</v>
      </c>
      <c r="B49" s="12">
        <v>513.00197306961866</v>
      </c>
      <c r="C49" s="12">
        <v>-128.29197306961868</v>
      </c>
    </row>
    <row r="50" spans="1:3">
      <c r="A50" s="12">
        <v>26</v>
      </c>
      <c r="B50" s="12">
        <v>364.75676527111227</v>
      </c>
      <c r="C50" s="12">
        <v>-34.206765271112261</v>
      </c>
    </row>
    <row r="51" spans="1:3">
      <c r="A51" s="12">
        <v>27</v>
      </c>
      <c r="B51" s="12">
        <v>429.99398898046513</v>
      </c>
      <c r="C51" s="12">
        <v>-43.683988980465131</v>
      </c>
    </row>
    <row r="52" spans="1:3">
      <c r="A52" s="12">
        <v>28</v>
      </c>
      <c r="B52" s="12">
        <v>340.31539772211886</v>
      </c>
      <c r="C52" s="12">
        <v>50.044602277881154</v>
      </c>
    </row>
    <row r="53" spans="1:3">
      <c r="A53" s="12">
        <v>29</v>
      </c>
      <c r="B53" s="12">
        <v>419.41302588450401</v>
      </c>
      <c r="C53" s="12">
        <v>3.5669741154960093</v>
      </c>
    </row>
    <row r="54" spans="1:3">
      <c r="A54" s="12">
        <v>30</v>
      </c>
      <c r="B54" s="12">
        <v>575.80754687493061</v>
      </c>
      <c r="C54" s="12">
        <v>18.332453125069378</v>
      </c>
    </row>
    <row r="55" spans="1:3">
      <c r="A55" s="12">
        <v>31</v>
      </c>
      <c r="B55" s="12">
        <v>703.71890385424206</v>
      </c>
      <c r="C55" s="12">
        <v>73.281096145757942</v>
      </c>
    </row>
    <row r="56" spans="1:3">
      <c r="A56" s="12">
        <v>32</v>
      </c>
      <c r="B56" s="12">
        <v>711.60862198883922</v>
      </c>
      <c r="C56" s="12">
        <v>79.681378011160746</v>
      </c>
    </row>
    <row r="57" spans="1:3">
      <c r="A57" s="12">
        <v>33</v>
      </c>
      <c r="B57" s="12">
        <v>531.23934734992429</v>
      </c>
      <c r="C57" s="12">
        <v>46.300652650075676</v>
      </c>
    </row>
    <row r="58" spans="1:3">
      <c r="A58" s="12">
        <v>34</v>
      </c>
      <c r="B58" s="12">
        <v>420.24438727061522</v>
      </c>
      <c r="C58" s="12">
        <v>14.445612729384777</v>
      </c>
    </row>
    <row r="59" spans="1:3">
      <c r="A59" s="12">
        <v>35</v>
      </c>
      <c r="B59" s="12">
        <v>386.94064162540838</v>
      </c>
      <c r="C59" s="12">
        <v>-13.590641625408352</v>
      </c>
    </row>
    <row r="60" spans="1:3">
      <c r="A60" s="12">
        <v>36</v>
      </c>
      <c r="B60" s="12">
        <v>522.83372511406435</v>
      </c>
      <c r="C60" s="12">
        <v>-116.60372511406433</v>
      </c>
    </row>
    <row r="61" spans="1:3">
      <c r="A61" s="12">
        <v>37</v>
      </c>
      <c r="B61" s="12">
        <v>453.80115594637766</v>
      </c>
      <c r="C61" s="12">
        <v>-135.44115594637765</v>
      </c>
    </row>
    <row r="62" spans="1:3">
      <c r="A62" s="12">
        <v>38</v>
      </c>
      <c r="B62" s="12">
        <v>385.48493769636775</v>
      </c>
      <c r="C62" s="12">
        <v>-39.344937696367765</v>
      </c>
    </row>
    <row r="63" spans="1:3">
      <c r="A63" s="12">
        <v>39</v>
      </c>
      <c r="B63" s="12">
        <v>424.20403339814118</v>
      </c>
      <c r="C63" s="12">
        <v>-17.23403339814115</v>
      </c>
    </row>
    <row r="64" spans="1:3">
      <c r="A64" s="12">
        <v>40</v>
      </c>
      <c r="B64" s="12">
        <v>356.28542276757571</v>
      </c>
      <c r="C64" s="12">
        <v>69.744577232424263</v>
      </c>
    </row>
    <row r="65" spans="1:3">
      <c r="A65" s="12">
        <v>41</v>
      </c>
      <c r="B65" s="12">
        <v>467.69770654663228</v>
      </c>
      <c r="C65" s="12">
        <v>36.712293453367749</v>
      </c>
    </row>
    <row r="66" spans="1:3">
      <c r="A66" s="12">
        <v>42</v>
      </c>
      <c r="B66" s="12">
        <v>581.21961091811329</v>
      </c>
      <c r="C66" s="12">
        <v>48.440389081886678</v>
      </c>
    </row>
    <row r="67" spans="1:3">
      <c r="A67" s="12">
        <v>43</v>
      </c>
      <c r="B67" s="12">
        <v>749.21704516687498</v>
      </c>
      <c r="C67" s="12">
        <v>114.31295483312499</v>
      </c>
    </row>
    <row r="68" spans="1:3">
      <c r="A68" s="12">
        <v>44</v>
      </c>
      <c r="B68" s="12">
        <v>719.83351348858776</v>
      </c>
      <c r="C68" s="12">
        <v>120.36648651141229</v>
      </c>
    </row>
    <row r="69" spans="1:3">
      <c r="A69" s="12">
        <v>45</v>
      </c>
      <c r="B69" s="12">
        <v>473.98056413653205</v>
      </c>
      <c r="C69" s="12">
        <v>74.339435863467997</v>
      </c>
    </row>
    <row r="70" spans="1:3">
      <c r="A70" s="12">
        <v>46</v>
      </c>
      <c r="B70" s="12">
        <v>440.19706053728476</v>
      </c>
      <c r="C70" s="12">
        <v>87.332939462715217</v>
      </c>
    </row>
    <row r="71" spans="1:3">
      <c r="A71" s="12">
        <v>47</v>
      </c>
      <c r="B71" s="12">
        <v>399.89410638450124</v>
      </c>
      <c r="C71" s="12">
        <v>-3.3041063845012673</v>
      </c>
    </row>
    <row r="72" spans="1:3">
      <c r="A72" s="12">
        <v>48</v>
      </c>
      <c r="B72" s="12">
        <v>487.87054271001887</v>
      </c>
      <c r="C72" s="12">
        <v>-73.500542710018863</v>
      </c>
    </row>
    <row r="73" spans="1:3">
      <c r="A73" s="12">
        <v>49</v>
      </c>
      <c r="B73" s="12">
        <v>541.55414336179444</v>
      </c>
      <c r="C73" s="12">
        <v>-93.404143361794468</v>
      </c>
    </row>
    <row r="74" spans="1:3">
      <c r="A74" s="12">
        <v>50</v>
      </c>
      <c r="B74" s="12">
        <v>437.68654631203196</v>
      </c>
      <c r="C74" s="12">
        <v>-12.196546312031955</v>
      </c>
    </row>
    <row r="75" spans="1:3">
      <c r="A75" s="12">
        <v>51</v>
      </c>
      <c r="B75" s="12">
        <v>381.68630622465002</v>
      </c>
      <c r="C75" s="12">
        <v>34.333693775349957</v>
      </c>
    </row>
    <row r="76" spans="1:3">
      <c r="A76" s="12">
        <v>52</v>
      </c>
      <c r="B76" s="12">
        <v>466.61989415673304</v>
      </c>
      <c r="C76" s="12">
        <v>-13.479894156733053</v>
      </c>
    </row>
    <row r="77" spans="1:3">
      <c r="A77" s="12">
        <v>53</v>
      </c>
      <c r="B77" s="12">
        <v>573.7636465501829</v>
      </c>
      <c r="C77" s="12">
        <v>-66.673646550182923</v>
      </c>
    </row>
    <row r="78" spans="1:3">
      <c r="A78" s="12">
        <v>54</v>
      </c>
      <c r="B78" s="12">
        <v>675.29488808403596</v>
      </c>
      <c r="C78" s="12">
        <v>-46.824888084035933</v>
      </c>
    </row>
    <row r="79" spans="1:3">
      <c r="A79" s="12">
        <v>55</v>
      </c>
      <c r="B79" s="12">
        <v>771.91025359566618</v>
      </c>
      <c r="C79" s="12">
        <v>-11.390253595666195</v>
      </c>
    </row>
    <row r="80" spans="1:3">
      <c r="A80" s="12">
        <v>56</v>
      </c>
      <c r="B80" s="12">
        <v>415.40408955622058</v>
      </c>
      <c r="C80" s="12">
        <v>188.68591044377945</v>
      </c>
    </row>
    <row r="81" spans="1:3">
      <c r="A81" s="12">
        <v>57</v>
      </c>
      <c r="B81" s="12">
        <v>524.40115349815562</v>
      </c>
      <c r="C81" s="12">
        <v>-76.221153498155616</v>
      </c>
    </row>
    <row r="82" spans="1:3">
      <c r="A82" s="12">
        <v>58</v>
      </c>
      <c r="B82" s="12">
        <v>581.512066109275</v>
      </c>
      <c r="C82" s="12">
        <v>-84.002066109275006</v>
      </c>
    </row>
    <row r="83" spans="1:3">
      <c r="A83" s="12">
        <v>59</v>
      </c>
      <c r="B83" s="12">
        <v>455.96992477971128</v>
      </c>
      <c r="C83" s="12">
        <v>71.290075220288713</v>
      </c>
    </row>
    <row r="84" spans="1:3">
      <c r="A84" s="12">
        <v>60</v>
      </c>
      <c r="B84" s="12">
        <v>452.0267087191047</v>
      </c>
      <c r="C84" s="12">
        <v>-19.776708719104704</v>
      </c>
    </row>
    <row r="85" spans="1:3">
      <c r="A85" s="12">
        <v>61</v>
      </c>
      <c r="B85" s="12">
        <v>382.19563829914512</v>
      </c>
      <c r="C85" s="12">
        <v>79.94436170085487</v>
      </c>
    </row>
    <row r="86" spans="1:3">
      <c r="A86" s="12">
        <v>62</v>
      </c>
      <c r="B86" s="12">
        <v>455.28314798248891</v>
      </c>
      <c r="C86" s="12">
        <v>3.3268520175111007</v>
      </c>
    </row>
    <row r="87" spans="1:3">
      <c r="A87" s="12">
        <v>63</v>
      </c>
      <c r="B87" s="12">
        <v>612.79819953680465</v>
      </c>
      <c r="C87" s="12">
        <v>-139.63819953680462</v>
      </c>
    </row>
    <row r="88" spans="1:3">
      <c r="A88" s="12">
        <v>64</v>
      </c>
      <c r="B88" s="12">
        <v>706.47258306989909</v>
      </c>
      <c r="C88" s="12">
        <v>-37.952583069899106</v>
      </c>
    </row>
    <row r="89" spans="1:3">
      <c r="A89" s="12">
        <v>65</v>
      </c>
      <c r="B89" s="12">
        <v>655.9369832398412</v>
      </c>
      <c r="C89" s="12">
        <v>129.97301676015877</v>
      </c>
    </row>
    <row r="90" spans="1:3">
      <c r="A90" s="12">
        <v>66</v>
      </c>
      <c r="B90" s="12">
        <v>432.00502917137453</v>
      </c>
      <c r="C90" s="12">
        <v>170.01497082862545</v>
      </c>
    </row>
    <row r="91" spans="1:3">
      <c r="A91" s="12">
        <v>67</v>
      </c>
      <c r="B91" s="12">
        <v>407.46836723424974</v>
      </c>
      <c r="C91" s="12">
        <v>137.72163276575031</v>
      </c>
    </row>
    <row r="92" spans="1:3" ht="13.5" thickBot="1">
      <c r="A92" s="13">
        <v>68</v>
      </c>
      <c r="B92" s="13">
        <v>512.34148437946703</v>
      </c>
      <c r="C92" s="13">
        <v>-52.331484379467042</v>
      </c>
    </row>
  </sheetData>
  <phoneticPr fontId="2" type="noConversion"/>
  <pageMargins left="0.75" right="0.75" top="1" bottom="1" header="0.5" footer="0.5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B1:CY329"/>
  <sheetViews>
    <sheetView topLeftCell="U61" workbookViewId="0">
      <selection activeCell="V78" sqref="V78:AJ78"/>
    </sheetView>
  </sheetViews>
  <sheetFormatPr defaultRowHeight="12.75"/>
  <cols>
    <col min="3" max="3" width="12.85546875" customWidth="1"/>
    <col min="6" max="6" width="14.5703125" bestFit="1" customWidth="1"/>
    <col min="9" max="9" width="15.7109375" bestFit="1" customWidth="1"/>
    <col min="15" max="15" width="12.85546875" customWidth="1"/>
  </cols>
  <sheetData>
    <row r="1" spans="2:103">
      <c r="B1" s="1"/>
      <c r="C1" s="1"/>
      <c r="D1" s="1"/>
      <c r="E1" s="1"/>
      <c r="F1" s="1"/>
      <c r="G1" s="1"/>
      <c r="H1" s="1"/>
      <c r="I1" s="1"/>
      <c r="J1" s="1"/>
      <c r="K1" s="4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</row>
    <row r="2" spans="2:103">
      <c r="B2" s="1"/>
      <c r="C2" s="145" t="s">
        <v>11</v>
      </c>
      <c r="D2" s="145"/>
      <c r="E2" s="146"/>
      <c r="F2" s="145"/>
      <c r="G2" s="145"/>
      <c r="H2" s="145"/>
      <c r="I2" s="145"/>
      <c r="J2" s="1"/>
      <c r="K2" s="4"/>
      <c r="L2" s="145" t="s">
        <v>12</v>
      </c>
      <c r="M2" s="145"/>
      <c r="N2" s="145"/>
      <c r="O2" s="145"/>
      <c r="P2" s="145"/>
      <c r="Q2" s="145"/>
      <c r="R2" s="145"/>
      <c r="S2" s="150"/>
      <c r="T2" s="150"/>
      <c r="U2" s="150"/>
      <c r="V2" s="151"/>
      <c r="W2" s="151"/>
      <c r="X2" s="151"/>
      <c r="Y2" s="151"/>
      <c r="Z2" s="151"/>
      <c r="AA2" s="151"/>
      <c r="AB2" s="151"/>
      <c r="AC2" s="151"/>
      <c r="AD2" s="15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</row>
    <row r="3" spans="2:103">
      <c r="B3" s="1"/>
      <c r="C3" s="1"/>
      <c r="D3" s="1"/>
      <c r="E3" s="1"/>
      <c r="F3" s="1"/>
      <c r="G3" s="1"/>
      <c r="H3" s="1"/>
      <c r="I3" s="1"/>
      <c r="J3" s="1"/>
      <c r="K3" s="4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</row>
    <row r="4" spans="2:103">
      <c r="B4" s="1"/>
      <c r="C4" s="3" t="s">
        <v>3</v>
      </c>
      <c r="D4" s="3"/>
      <c r="E4" s="3"/>
      <c r="F4" s="3" t="s">
        <v>4</v>
      </c>
      <c r="G4" s="3"/>
      <c r="H4" s="3"/>
      <c r="I4" s="3" t="s">
        <v>5</v>
      </c>
      <c r="J4" s="1"/>
      <c r="K4" s="4"/>
      <c r="L4" s="3" t="s">
        <v>3</v>
      </c>
      <c r="M4" s="3"/>
      <c r="N4" s="3"/>
      <c r="O4" s="8" t="s">
        <v>4</v>
      </c>
      <c r="P4" s="3"/>
      <c r="Q4" s="3"/>
      <c r="R4" s="8" t="s">
        <v>5</v>
      </c>
      <c r="S4" s="1"/>
      <c r="T4" s="1"/>
      <c r="U4" s="152" t="s">
        <v>18</v>
      </c>
      <c r="V4" s="153"/>
      <c r="W4" s="1"/>
      <c r="X4" s="6" t="s">
        <v>19</v>
      </c>
      <c r="Y4" s="1"/>
      <c r="Z4" s="1"/>
      <c r="AA4" s="6" t="s">
        <v>20</v>
      </c>
      <c r="AB4" s="1"/>
      <c r="AC4" s="1"/>
      <c r="AD4" s="6" t="s">
        <v>21</v>
      </c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</row>
    <row r="5" spans="2:103">
      <c r="B5" s="1"/>
      <c r="C5" s="1" t="s">
        <v>9</v>
      </c>
      <c r="D5" s="1"/>
      <c r="E5" s="1"/>
      <c r="F5" s="1" t="s">
        <v>10</v>
      </c>
      <c r="G5" s="1"/>
      <c r="H5" s="1"/>
      <c r="I5" s="1" t="s">
        <v>8</v>
      </c>
      <c r="J5" s="1"/>
      <c r="K5" s="4"/>
      <c r="L5" s="147" t="s">
        <v>13</v>
      </c>
      <c r="M5" s="147"/>
      <c r="N5" s="147"/>
      <c r="O5" s="147"/>
      <c r="P5" s="147"/>
      <c r="Q5" s="147"/>
      <c r="R5" s="147"/>
      <c r="S5" s="148"/>
      <c r="T5" s="148"/>
      <c r="U5" s="148"/>
      <c r="V5" s="149"/>
      <c r="W5" s="149"/>
      <c r="X5" s="149"/>
      <c r="Y5" s="149"/>
      <c r="Z5" s="149"/>
      <c r="AA5" s="149"/>
      <c r="AB5" s="149"/>
      <c r="AC5" s="149"/>
      <c r="AD5" s="149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</row>
    <row r="6" spans="2:103">
      <c r="B6" s="1"/>
      <c r="C6" s="1"/>
      <c r="D6" s="1"/>
      <c r="E6" s="1"/>
      <c r="F6" s="1"/>
      <c r="G6" s="1"/>
      <c r="H6" s="1"/>
      <c r="I6" s="1"/>
      <c r="J6" s="1"/>
      <c r="K6" s="4"/>
      <c r="L6" s="1"/>
      <c r="M6" s="1"/>
      <c r="N6" s="1"/>
      <c r="O6" s="6"/>
      <c r="P6" s="1"/>
      <c r="Q6" s="1"/>
      <c r="R6" s="6"/>
      <c r="S6" s="1"/>
      <c r="T6" s="1"/>
      <c r="U6" s="6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</row>
    <row r="7" spans="2:103">
      <c r="B7" s="1"/>
      <c r="C7" s="1" t="s">
        <v>0</v>
      </c>
      <c r="D7" s="1"/>
      <c r="E7" s="1"/>
      <c r="F7" s="1" t="s">
        <v>1</v>
      </c>
      <c r="G7" s="1"/>
      <c r="H7" s="1"/>
      <c r="I7" s="1" t="s">
        <v>2</v>
      </c>
      <c r="J7" s="1"/>
      <c r="K7" s="4"/>
      <c r="L7" s="1" t="s">
        <v>15</v>
      </c>
      <c r="M7" s="1"/>
      <c r="N7" s="1"/>
      <c r="O7" s="6" t="s">
        <v>16</v>
      </c>
      <c r="P7" s="1"/>
      <c r="Q7" s="1"/>
      <c r="R7" s="6" t="s">
        <v>17</v>
      </c>
      <c r="S7" s="1"/>
      <c r="T7" s="1"/>
      <c r="U7" s="27" t="s">
        <v>14</v>
      </c>
      <c r="V7" s="25"/>
      <c r="W7" s="25"/>
      <c r="X7" s="6" t="s">
        <v>22</v>
      </c>
      <c r="Y7" s="1"/>
      <c r="Z7" s="1"/>
      <c r="AA7" s="6" t="s">
        <v>23</v>
      </c>
      <c r="AB7" s="1"/>
      <c r="AC7" s="1"/>
      <c r="AD7" s="6" t="s">
        <v>24</v>
      </c>
      <c r="AE7" s="1"/>
      <c r="AF7" s="1"/>
      <c r="AG7" s="1"/>
      <c r="AH7" s="1" t="s">
        <v>97</v>
      </c>
      <c r="AI7" s="1"/>
      <c r="AJ7" s="1"/>
      <c r="AK7" s="144" t="s">
        <v>96</v>
      </c>
      <c r="AL7" s="144"/>
      <c r="AM7" s="144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</row>
    <row r="8" spans="2:103">
      <c r="B8" s="1"/>
      <c r="C8" s="1" t="s">
        <v>6</v>
      </c>
      <c r="D8" s="1" t="s">
        <v>7</v>
      </c>
      <c r="E8" s="1"/>
      <c r="F8" s="1" t="s">
        <v>6</v>
      </c>
      <c r="G8" s="1" t="s">
        <v>7</v>
      </c>
      <c r="H8" s="1"/>
      <c r="I8" s="1" t="s">
        <v>6</v>
      </c>
      <c r="J8" s="1" t="s">
        <v>7</v>
      </c>
      <c r="K8" s="4"/>
      <c r="L8" s="1" t="s">
        <v>6</v>
      </c>
      <c r="M8" s="1" t="s">
        <v>7</v>
      </c>
      <c r="N8" s="1"/>
      <c r="O8" s="6" t="s">
        <v>6</v>
      </c>
      <c r="P8" s="1" t="s">
        <v>7</v>
      </c>
      <c r="Q8" s="1"/>
      <c r="R8" s="6" t="s">
        <v>6</v>
      </c>
      <c r="S8" s="1" t="s">
        <v>7</v>
      </c>
      <c r="T8" s="1"/>
      <c r="U8" s="31" t="s">
        <v>6</v>
      </c>
      <c r="V8" s="25" t="s">
        <v>7</v>
      </c>
      <c r="W8" s="25"/>
      <c r="X8" s="6" t="s">
        <v>6</v>
      </c>
      <c r="Y8" s="1" t="s">
        <v>7</v>
      </c>
      <c r="Z8" s="1"/>
      <c r="AA8" s="6" t="s">
        <v>6</v>
      </c>
      <c r="AB8" s="1" t="s">
        <v>7</v>
      </c>
      <c r="AC8" s="1"/>
      <c r="AD8" s="6" t="s">
        <v>6</v>
      </c>
      <c r="AE8" s="1" t="s">
        <v>7</v>
      </c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</row>
    <row r="9" spans="2:103">
      <c r="B9" s="1"/>
      <c r="C9" s="2" t="e">
        <f ca="1">BDH($C$7,$D$8:$D$8,"01.01.1980","","Dir=V","Dts=S","Sort=A","Quote=C","QtTyp=Y","Days=T","Per=cm","DtFmt=D","cols=2;rows=159")</f>
        <v>#NAME?</v>
      </c>
      <c r="D9" s="1">
        <v>92030</v>
      </c>
      <c r="E9" s="1"/>
      <c r="F9" s="2" t="e">
        <f ca="1">BDH($F$7,$G$8:$G$8,"01.01.1980","","Dir=V","Dts=S","Sort=A","Quote=C","QtTyp=Y","Days=T","Per=cm","DtFmt=D","cols=2;rows=159")</f>
        <v>#NAME?</v>
      </c>
      <c r="G9" s="1">
        <v>21941</v>
      </c>
      <c r="H9" s="1"/>
      <c r="I9" s="2" t="e">
        <f ca="1">BDH($I$7,$J$8:$J$8,"01.01.1980","","Dir=V","Dts=S","Sort=A","Quote=C","QtTyp=Y","Days=T","Per=cm","DtFmt=D","cols=2;rows=159")</f>
        <v>#NAME?</v>
      </c>
      <c r="J9" s="1">
        <v>407786</v>
      </c>
      <c r="K9" s="4"/>
      <c r="L9" s="2" t="e">
        <f ca="1">BDH($L$7,$M$8:$M$8,"01.01.1980","","Dir=V","Dts=S","Sort=A","Quote=C","QtTyp=Y","Days=T","Per=cm","DtFmt=D","cols=2;rows=159")</f>
        <v>#NAME?</v>
      </c>
      <c r="M9" s="1">
        <v>181313</v>
      </c>
      <c r="N9" s="5">
        <f>M9/$V9</f>
        <v>0.53017202307676559</v>
      </c>
      <c r="O9" s="7" t="e">
        <f ca="1">BDH($O$7,$P$8:$P$8,"01.01.1980","","Dir=V","Dts=S","Sort=A","Quote=C","QtTyp=Y","Days=T","Per=cm","DtFmt=D","cols=2;rows=159")</f>
        <v>#NAME?</v>
      </c>
      <c r="P9" s="1">
        <v>11518</v>
      </c>
      <c r="Q9" s="5">
        <f>P9/$V9</f>
        <v>3.3679445830129037E-2</v>
      </c>
      <c r="R9" s="7" t="e">
        <f ca="1">BDH($R$7,$S$8:$S$8,"01.01.1980","","Dir=V","Dts=S","Sort=A","Quote=C","QtTyp=Y","Days=T","Per=cm","DtFmt=D","cols=2;rows=159")</f>
        <v>#NAME?</v>
      </c>
      <c r="S9" s="1">
        <v>50176</v>
      </c>
      <c r="T9" s="5">
        <f>S9/V9</f>
        <v>0.14671816929784293</v>
      </c>
      <c r="U9" s="32" t="e">
        <f ca="1">BDH($U$7,$V$8:$V$8,"01.01.1980","","Dir=V","Dts=S","Sort=A","Quote=C","QtTyp=Y","Days=T","Per=cm","DtFmt=D","cols=2;rows=159")</f>
        <v>#NAME?</v>
      </c>
      <c r="V9" s="25">
        <v>341989</v>
      </c>
      <c r="W9" s="28">
        <f>V9/$V9</f>
        <v>1</v>
      </c>
      <c r="X9" s="7" t="e">
        <f ca="1">BDH($X$7,$Y$8:$Y$8,"01.01.1980","","Dir=V","Dts=S","Sort=A","Quote=C","QtTyp=Y","Days=T","Per=cm","DtFmt=D","cols=2;rows=159")</f>
        <v>#NAME?</v>
      </c>
      <c r="Y9" s="1">
        <v>69211</v>
      </c>
      <c r="Z9" s="5">
        <f>Y9/$V9</f>
        <v>0.2023778542584703</v>
      </c>
      <c r="AA9" s="7" t="e">
        <f ca="1">BDH($AA$7,$AB$8:$AB$8,"01.01.1980","","Dir=V","Dts=S","Sort=A","Quote=C","QtTyp=Y","Days=T","Per=cm","DtFmt=D","cols=2;rows=159")</f>
        <v>#NAME?</v>
      </c>
      <c r="AB9" s="1">
        <v>20600</v>
      </c>
      <c r="AC9" s="5">
        <f>AB9/$V9</f>
        <v>6.0235855539213248E-2</v>
      </c>
      <c r="AD9" s="7" t="e">
        <f ca="1">BDH($AD$7,$AE$8:$AE$8,"01.01.1980","","Dir=V","Dts=S","Sort=A","Quote=C","QtTyp=Y","Days=T","Per=cm","DtFmt=D","cols=2;rows=159")</f>
        <v>#NAME?</v>
      </c>
      <c r="AE9" s="1">
        <v>7153</v>
      </c>
      <c r="AF9" s="5">
        <f>AE9/$V9</f>
        <v>2.0915877411261767E-2</v>
      </c>
      <c r="AG9" s="1"/>
      <c r="AH9" s="1">
        <f>consumption!I282</f>
        <v>382.44299999999998</v>
      </c>
      <c r="AI9" s="1"/>
      <c r="AJ9" s="1"/>
      <c r="AK9" s="1">
        <f>V9</f>
        <v>341989</v>
      </c>
      <c r="AL9" s="1"/>
      <c r="AM9" s="1">
        <f>AH9</f>
        <v>382.44299999999998</v>
      </c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</row>
    <row r="10" spans="2:103">
      <c r="B10" s="1"/>
      <c r="C10" s="2">
        <v>37680</v>
      </c>
      <c r="D10" s="1">
        <v>79659</v>
      </c>
      <c r="E10" s="1"/>
      <c r="F10" s="2">
        <v>37680</v>
      </c>
      <c r="G10" s="1">
        <v>18679</v>
      </c>
      <c r="H10" s="1"/>
      <c r="I10" s="2">
        <v>37680</v>
      </c>
      <c r="J10" s="1">
        <v>364952</v>
      </c>
      <c r="K10" s="4"/>
      <c r="L10" s="2">
        <v>37680</v>
      </c>
      <c r="M10" s="1">
        <v>156982</v>
      </c>
      <c r="N10" s="5">
        <f t="shared" ref="N10:N73" si="0">M10/$V10</f>
        <v>0.52458654832597607</v>
      </c>
      <c r="O10" s="7">
        <v>37680</v>
      </c>
      <c r="P10" s="1">
        <v>9740</v>
      </c>
      <c r="Q10" s="5">
        <f t="shared" ref="Q10:Q73" si="1">P10/$V10</f>
        <v>3.2548145524295823E-2</v>
      </c>
      <c r="R10" s="7">
        <v>37680</v>
      </c>
      <c r="S10" s="1">
        <v>43547</v>
      </c>
      <c r="T10" s="5">
        <f t="shared" ref="T10:T73" si="2">S10/V10</f>
        <v>0.14552095412181829</v>
      </c>
      <c r="U10" s="32">
        <v>37680</v>
      </c>
      <c r="V10" s="25">
        <v>299249</v>
      </c>
      <c r="W10" s="28">
        <f t="shared" ref="W10:W73" si="3">V10/$V10</f>
        <v>1</v>
      </c>
      <c r="X10" s="7">
        <v>37680</v>
      </c>
      <c r="Y10" s="1">
        <v>60942</v>
      </c>
      <c r="Z10" s="5">
        <f t="shared" ref="Z10:Z73" si="4">Y10/$V10</f>
        <v>0.20364980334103039</v>
      </c>
      <c r="AA10" s="7">
        <v>37680</v>
      </c>
      <c r="AB10" s="1">
        <v>19780</v>
      </c>
      <c r="AC10" s="5">
        <f t="shared" ref="AC10:AC73" si="5">AB10/$V10</f>
        <v>6.6098800664329702E-2</v>
      </c>
      <c r="AD10" s="7">
        <v>37680</v>
      </c>
      <c r="AE10" s="1">
        <v>6512</v>
      </c>
      <c r="AF10" s="5">
        <f t="shared" ref="AF10:AF73" si="6">AE10/$V10</f>
        <v>2.1761142058954248E-2</v>
      </c>
      <c r="AG10" s="1"/>
      <c r="AH10" s="1">
        <f>consumption!I283</f>
        <v>334.69799999999998</v>
      </c>
      <c r="AI10" s="1"/>
      <c r="AJ10" s="1"/>
      <c r="AK10" s="1">
        <f t="shared" ref="AK10:AK63" si="7">V10</f>
        <v>299249</v>
      </c>
      <c r="AL10" s="1"/>
      <c r="AM10" s="1">
        <f t="shared" ref="AM10:AM63" si="8">AH10</f>
        <v>334.69799999999998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</row>
    <row r="11" spans="2:103">
      <c r="B11" s="1"/>
      <c r="C11" s="2">
        <v>37711</v>
      </c>
      <c r="D11" s="1">
        <v>79600</v>
      </c>
      <c r="E11" s="1"/>
      <c r="F11" s="2">
        <v>37711</v>
      </c>
      <c r="G11" s="1">
        <v>16515</v>
      </c>
      <c r="H11" s="1"/>
      <c r="I11" s="2">
        <v>37711</v>
      </c>
      <c r="J11" s="1">
        <v>390993</v>
      </c>
      <c r="K11" s="4"/>
      <c r="L11" s="2">
        <v>37711</v>
      </c>
      <c r="M11" s="1">
        <v>155002</v>
      </c>
      <c r="N11" s="5">
        <f t="shared" si="0"/>
        <v>0.50934387497247935</v>
      </c>
      <c r="O11" s="7">
        <v>37711</v>
      </c>
      <c r="P11" s="1">
        <v>9347</v>
      </c>
      <c r="Q11" s="5">
        <f t="shared" si="1"/>
        <v>3.0714682387116065E-2</v>
      </c>
      <c r="R11" s="7">
        <v>37711</v>
      </c>
      <c r="S11" s="1">
        <v>46699</v>
      </c>
      <c r="T11" s="5">
        <f t="shared" si="2"/>
        <v>0.15345511423942795</v>
      </c>
      <c r="U11" s="32">
        <v>37711</v>
      </c>
      <c r="V11" s="25">
        <v>304317</v>
      </c>
      <c r="W11" s="28">
        <f t="shared" si="3"/>
        <v>1</v>
      </c>
      <c r="X11" s="7">
        <v>37711</v>
      </c>
      <c r="Y11" s="1">
        <v>59933</v>
      </c>
      <c r="Z11" s="5">
        <f t="shared" si="4"/>
        <v>0.19694266176388436</v>
      </c>
      <c r="AA11" s="7">
        <v>37711</v>
      </c>
      <c r="AB11" s="1">
        <v>24202</v>
      </c>
      <c r="AC11" s="5">
        <f t="shared" si="5"/>
        <v>7.9528912285544345E-2</v>
      </c>
      <c r="AD11" s="7">
        <v>37711</v>
      </c>
      <c r="AE11" s="1">
        <v>7372</v>
      </c>
      <c r="AF11" s="5">
        <f t="shared" si="6"/>
        <v>2.4224739334312576E-2</v>
      </c>
      <c r="AG11" s="1"/>
      <c r="AH11" s="1">
        <f>consumption!I284</f>
        <v>361.24299999999999</v>
      </c>
      <c r="AI11" s="1"/>
      <c r="AJ11" s="1"/>
      <c r="AK11" s="1">
        <f t="shared" si="7"/>
        <v>304317</v>
      </c>
      <c r="AL11" s="1"/>
      <c r="AM11" s="1">
        <f t="shared" si="8"/>
        <v>361.24299999999999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</row>
    <row r="12" spans="2:103">
      <c r="B12" s="1"/>
      <c r="C12" s="2">
        <v>37741</v>
      </c>
      <c r="D12" s="1">
        <v>72784</v>
      </c>
      <c r="E12" s="1"/>
      <c r="F12" s="2">
        <v>37741</v>
      </c>
      <c r="G12" s="1">
        <v>12344</v>
      </c>
      <c r="H12" s="1"/>
      <c r="I12" s="2">
        <v>37741</v>
      </c>
      <c r="J12" s="1">
        <v>365031</v>
      </c>
      <c r="K12" s="4"/>
      <c r="L12" s="2">
        <v>37741</v>
      </c>
      <c r="M12" s="1">
        <v>141960</v>
      </c>
      <c r="N12" s="5">
        <f t="shared" si="0"/>
        <v>0.4967874690295217</v>
      </c>
      <c r="O12" s="7">
        <v>37741</v>
      </c>
      <c r="P12" s="1">
        <v>7314</v>
      </c>
      <c r="Q12" s="5">
        <f t="shared" si="1"/>
        <v>2.5595263091588629E-2</v>
      </c>
      <c r="R12" s="7">
        <v>37741</v>
      </c>
      <c r="S12" s="1">
        <v>45195</v>
      </c>
      <c r="T12" s="5">
        <f t="shared" si="2"/>
        <v>0.15815940872632595</v>
      </c>
      <c r="U12" s="32">
        <v>37741</v>
      </c>
      <c r="V12" s="25">
        <v>285756</v>
      </c>
      <c r="W12" s="28">
        <f t="shared" si="3"/>
        <v>1</v>
      </c>
      <c r="X12" s="7">
        <v>37741</v>
      </c>
      <c r="Y12" s="1">
        <v>56776</v>
      </c>
      <c r="Z12" s="5">
        <f t="shared" si="4"/>
        <v>0.19868699169921192</v>
      </c>
      <c r="AA12" s="7">
        <v>37741</v>
      </c>
      <c r="AB12" s="1">
        <v>24759</v>
      </c>
      <c r="AC12" s="5">
        <f t="shared" si="5"/>
        <v>8.6643849997900313E-2</v>
      </c>
      <c r="AD12" s="7">
        <v>37741</v>
      </c>
      <c r="AE12" s="1">
        <v>7343</v>
      </c>
      <c r="AF12" s="5">
        <f t="shared" si="6"/>
        <v>2.5696748274751886E-2</v>
      </c>
      <c r="AG12" s="1"/>
      <c r="AH12" s="1">
        <f>consumption!I285</f>
        <v>352.16399999999999</v>
      </c>
      <c r="AI12" s="1"/>
      <c r="AJ12" s="1"/>
      <c r="AK12" s="1">
        <f t="shared" si="7"/>
        <v>285756</v>
      </c>
      <c r="AL12" s="1"/>
      <c r="AM12" s="1">
        <f t="shared" si="8"/>
        <v>352.16399999999999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</row>
    <row r="13" spans="2:103">
      <c r="B13" s="1"/>
      <c r="C13" s="2">
        <v>37772</v>
      </c>
      <c r="D13" s="1">
        <v>77505</v>
      </c>
      <c r="E13" s="1"/>
      <c r="F13" s="2">
        <v>37772</v>
      </c>
      <c r="G13" s="1">
        <v>12034</v>
      </c>
      <c r="H13" s="1"/>
      <c r="I13" s="2">
        <v>37772</v>
      </c>
      <c r="J13" s="1">
        <v>416749</v>
      </c>
      <c r="K13" s="4"/>
      <c r="L13" s="2">
        <v>37772</v>
      </c>
      <c r="M13" s="1">
        <v>150263</v>
      </c>
      <c r="N13" s="5">
        <f t="shared" si="0"/>
        <v>0.48858866182184724</v>
      </c>
      <c r="O13" s="7">
        <v>37772</v>
      </c>
      <c r="P13" s="1">
        <v>6841</v>
      </c>
      <c r="Q13" s="5">
        <f t="shared" si="1"/>
        <v>2.2243899266773969E-2</v>
      </c>
      <c r="R13" s="7">
        <v>37772</v>
      </c>
      <c r="S13" s="1">
        <v>49373</v>
      </c>
      <c r="T13" s="5">
        <f t="shared" si="2"/>
        <v>0.16053910809800193</v>
      </c>
      <c r="U13" s="32">
        <v>37772</v>
      </c>
      <c r="V13" s="25">
        <v>307545</v>
      </c>
      <c r="W13" s="28">
        <f t="shared" si="3"/>
        <v>1</v>
      </c>
      <c r="X13" s="7">
        <v>37772</v>
      </c>
      <c r="Y13" s="1">
        <v>62202</v>
      </c>
      <c r="Z13" s="5">
        <f t="shared" si="4"/>
        <v>0.20225332878115398</v>
      </c>
      <c r="AA13" s="7">
        <v>37772</v>
      </c>
      <c r="AB13" s="1">
        <v>29395</v>
      </c>
      <c r="AC13" s="5">
        <f t="shared" si="5"/>
        <v>9.5579508689785236E-2</v>
      </c>
      <c r="AD13" s="7">
        <v>37772</v>
      </c>
      <c r="AE13" s="1">
        <v>7163</v>
      </c>
      <c r="AF13" s="5">
        <f t="shared" si="6"/>
        <v>2.329090051862329E-2</v>
      </c>
      <c r="AG13" s="1"/>
      <c r="AH13" s="1">
        <f>consumption!I286</f>
        <v>394.02100000000002</v>
      </c>
      <c r="AI13" s="1"/>
      <c r="AJ13" s="1"/>
      <c r="AK13" s="1">
        <f t="shared" si="7"/>
        <v>307545</v>
      </c>
      <c r="AL13" s="1"/>
      <c r="AM13" s="1">
        <f t="shared" si="8"/>
        <v>394.0210000000000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</row>
    <row r="14" spans="2:103">
      <c r="B14" s="1"/>
      <c r="C14" s="2">
        <v>37802</v>
      </c>
      <c r="D14" s="1">
        <v>83468</v>
      </c>
      <c r="E14" s="1"/>
      <c r="F14" s="2">
        <v>37802</v>
      </c>
      <c r="G14" s="1">
        <v>16161</v>
      </c>
      <c r="H14" s="1"/>
      <c r="I14" s="2">
        <v>37802</v>
      </c>
      <c r="J14" s="1">
        <v>451515</v>
      </c>
      <c r="K14" s="4"/>
      <c r="L14" s="2">
        <v>37802</v>
      </c>
      <c r="M14" s="1">
        <v>162285</v>
      </c>
      <c r="N14" s="5">
        <f t="shared" si="0"/>
        <v>0.49372668804419917</v>
      </c>
      <c r="O14" s="7">
        <v>37802</v>
      </c>
      <c r="P14" s="1">
        <v>9534</v>
      </c>
      <c r="Q14" s="5">
        <f t="shared" si="1"/>
        <v>2.9005701351408911E-2</v>
      </c>
      <c r="R14" s="7">
        <v>37802</v>
      </c>
      <c r="S14" s="1">
        <v>54453</v>
      </c>
      <c r="T14" s="5">
        <f t="shared" si="2"/>
        <v>0.16566472159516146</v>
      </c>
      <c r="U14" s="32">
        <v>37802</v>
      </c>
      <c r="V14" s="25">
        <v>328694</v>
      </c>
      <c r="W14" s="28">
        <f t="shared" si="3"/>
        <v>1</v>
      </c>
      <c r="X14" s="7">
        <v>37802</v>
      </c>
      <c r="Y14" s="1">
        <v>64181</v>
      </c>
      <c r="Z14" s="5">
        <f t="shared" si="4"/>
        <v>0.19526063755346917</v>
      </c>
      <c r="AA14" s="7">
        <v>37802</v>
      </c>
      <c r="AB14" s="1">
        <v>28586</v>
      </c>
      <c r="AC14" s="5">
        <f t="shared" si="5"/>
        <v>8.6968426560874251E-2</v>
      </c>
      <c r="AD14" s="7">
        <v>37802</v>
      </c>
      <c r="AE14" s="1">
        <v>7349</v>
      </c>
      <c r="AF14" s="5">
        <f t="shared" si="6"/>
        <v>2.2358181165460886E-2</v>
      </c>
      <c r="AG14" s="1"/>
      <c r="AH14" s="1">
        <f>consumption!I287</f>
        <v>435.59800000000001</v>
      </c>
      <c r="AI14" s="1"/>
      <c r="AJ14" s="1"/>
      <c r="AK14" s="1">
        <f t="shared" si="7"/>
        <v>328694</v>
      </c>
      <c r="AL14" s="1"/>
      <c r="AM14" s="1">
        <f t="shared" si="8"/>
        <v>435.59800000000001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</row>
    <row r="15" spans="2:103">
      <c r="B15" s="1"/>
      <c r="C15" s="2">
        <v>37833</v>
      </c>
      <c r="D15" s="1">
        <v>94233</v>
      </c>
      <c r="E15" s="1"/>
      <c r="F15" s="2">
        <v>37833</v>
      </c>
      <c r="G15" s="1">
        <v>17854</v>
      </c>
      <c r="H15" s="1"/>
      <c r="I15" s="2">
        <v>37833</v>
      </c>
      <c r="J15" s="1">
        <v>646150</v>
      </c>
      <c r="K15" s="4"/>
      <c r="L15" s="2">
        <v>37833</v>
      </c>
      <c r="M15" s="1">
        <v>181852</v>
      </c>
      <c r="N15" s="5">
        <f t="shared" si="0"/>
        <v>0.48572100129274887</v>
      </c>
      <c r="O15" s="7">
        <v>37833</v>
      </c>
      <c r="P15" s="1">
        <v>10542</v>
      </c>
      <c r="Q15" s="5">
        <f t="shared" si="1"/>
        <v>2.8157352108462697E-2</v>
      </c>
      <c r="R15" s="7">
        <v>37833</v>
      </c>
      <c r="S15" s="1">
        <v>76938</v>
      </c>
      <c r="T15" s="5">
        <f t="shared" si="2"/>
        <v>0.20549899037382879</v>
      </c>
      <c r="U15" s="32">
        <v>37833</v>
      </c>
      <c r="V15" s="25">
        <v>374396</v>
      </c>
      <c r="W15" s="28">
        <f t="shared" si="3"/>
        <v>1</v>
      </c>
      <c r="X15" s="7">
        <v>37833</v>
      </c>
      <c r="Y15" s="1">
        <v>69653</v>
      </c>
      <c r="Z15" s="5">
        <f t="shared" si="4"/>
        <v>0.18604098334383914</v>
      </c>
      <c r="AA15" s="7">
        <v>37833</v>
      </c>
      <c r="AB15" s="1">
        <v>24843</v>
      </c>
      <c r="AC15" s="5">
        <f t="shared" si="5"/>
        <v>6.6354875586277631E-2</v>
      </c>
      <c r="AD15" s="7">
        <v>37833</v>
      </c>
      <c r="AE15" s="1">
        <v>7709</v>
      </c>
      <c r="AF15" s="5">
        <f t="shared" si="6"/>
        <v>2.0590497761728225E-2</v>
      </c>
      <c r="AG15" s="1"/>
      <c r="AH15" s="1">
        <f>consumption!I288</f>
        <v>630.27</v>
      </c>
      <c r="AI15" s="1"/>
      <c r="AJ15" s="1"/>
      <c r="AK15" s="1">
        <f t="shared" si="7"/>
        <v>374396</v>
      </c>
      <c r="AL15" s="1"/>
      <c r="AM15" s="1">
        <f t="shared" si="8"/>
        <v>630.27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</row>
    <row r="16" spans="2:103">
      <c r="B16" s="1"/>
      <c r="C16" s="2">
        <v>37864</v>
      </c>
      <c r="D16" s="1">
        <v>95573</v>
      </c>
      <c r="E16" s="1"/>
      <c r="F16" s="2">
        <v>37864</v>
      </c>
      <c r="G16" s="1">
        <v>18588</v>
      </c>
      <c r="H16" s="1"/>
      <c r="I16" s="2">
        <v>37864</v>
      </c>
      <c r="J16" s="1">
        <v>696521</v>
      </c>
      <c r="K16" s="4"/>
      <c r="L16" s="2">
        <v>37864</v>
      </c>
      <c r="M16" s="1">
        <v>185332</v>
      </c>
      <c r="N16" s="5">
        <f t="shared" si="0"/>
        <v>0.4853961070253735</v>
      </c>
      <c r="O16" s="7">
        <v>37864</v>
      </c>
      <c r="P16" s="1">
        <v>10836</v>
      </c>
      <c r="Q16" s="5">
        <f t="shared" si="1"/>
        <v>2.8380162172355269E-2</v>
      </c>
      <c r="R16" s="7">
        <v>37864</v>
      </c>
      <c r="S16" s="1">
        <v>83250</v>
      </c>
      <c r="T16" s="5">
        <f t="shared" si="2"/>
        <v>0.2180369602112012</v>
      </c>
      <c r="U16" s="32">
        <v>37864</v>
      </c>
      <c r="V16" s="25">
        <v>381816</v>
      </c>
      <c r="W16" s="28">
        <f t="shared" si="3"/>
        <v>1</v>
      </c>
      <c r="X16" s="7">
        <v>37864</v>
      </c>
      <c r="Y16" s="1">
        <v>69024</v>
      </c>
      <c r="Z16" s="5">
        <f t="shared" si="4"/>
        <v>0.18077817587529071</v>
      </c>
      <c r="AA16" s="7">
        <v>37864</v>
      </c>
      <c r="AB16" s="1">
        <v>22972</v>
      </c>
      <c r="AC16" s="5">
        <f t="shared" si="5"/>
        <v>6.0165105705365936E-2</v>
      </c>
      <c r="AD16" s="7">
        <v>37864</v>
      </c>
      <c r="AE16" s="1">
        <v>7482</v>
      </c>
      <c r="AF16" s="5">
        <f t="shared" si="6"/>
        <v>1.9595826261864353E-2</v>
      </c>
      <c r="AG16" s="1"/>
      <c r="AH16" s="1">
        <f>consumption!I289</f>
        <v>683.51300000000003</v>
      </c>
      <c r="AI16" s="1"/>
      <c r="AJ16" s="1"/>
      <c r="AK16" s="1">
        <f t="shared" si="7"/>
        <v>381816</v>
      </c>
      <c r="AL16" s="1"/>
      <c r="AM16" s="1">
        <f t="shared" si="8"/>
        <v>683.51300000000003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</row>
    <row r="17" spans="2:103">
      <c r="B17" s="1"/>
      <c r="C17" s="2">
        <v>37894</v>
      </c>
      <c r="D17" s="1">
        <v>84466</v>
      </c>
      <c r="E17" s="1"/>
      <c r="F17" s="2">
        <v>37894</v>
      </c>
      <c r="G17" s="1">
        <v>12010</v>
      </c>
      <c r="H17" s="1"/>
      <c r="I17" s="2">
        <v>37894</v>
      </c>
      <c r="J17" s="1">
        <v>467900</v>
      </c>
      <c r="K17" s="4"/>
      <c r="L17" s="2">
        <v>37894</v>
      </c>
      <c r="M17" s="1">
        <v>164910</v>
      </c>
      <c r="N17" s="5">
        <f t="shared" si="0"/>
        <v>0.510342394533571</v>
      </c>
      <c r="O17" s="7">
        <v>37894</v>
      </c>
      <c r="P17" s="1">
        <v>7114</v>
      </c>
      <c r="Q17" s="5">
        <f t="shared" si="1"/>
        <v>2.2015498118439294E-2</v>
      </c>
      <c r="R17" s="7">
        <v>37894</v>
      </c>
      <c r="S17" s="1">
        <v>59090</v>
      </c>
      <c r="T17" s="5">
        <f t="shared" si="2"/>
        <v>0.18286418102594573</v>
      </c>
      <c r="U17" s="32">
        <v>37894</v>
      </c>
      <c r="V17" s="25">
        <v>323136</v>
      </c>
      <c r="W17" s="28">
        <f t="shared" si="3"/>
        <v>1</v>
      </c>
      <c r="X17" s="7">
        <v>37894</v>
      </c>
      <c r="Y17" s="1">
        <v>63584</v>
      </c>
      <c r="Z17" s="5">
        <f t="shared" si="4"/>
        <v>0.19677163794810854</v>
      </c>
      <c r="AA17" s="7">
        <v>37894</v>
      </c>
      <c r="AB17" s="1">
        <v>18480</v>
      </c>
      <c r="AC17" s="5">
        <f t="shared" si="5"/>
        <v>5.7189542483660129E-2</v>
      </c>
      <c r="AD17" s="7">
        <v>37894</v>
      </c>
      <c r="AE17" s="1">
        <v>7190</v>
      </c>
      <c r="AF17" s="5">
        <f t="shared" si="6"/>
        <v>2.2250693206575561E-2</v>
      </c>
      <c r="AG17" s="1"/>
      <c r="AH17" s="1">
        <f>consumption!I290</f>
        <v>468.51</v>
      </c>
      <c r="AI17" s="1"/>
      <c r="AJ17" s="1"/>
      <c r="AK17" s="1">
        <f t="shared" si="7"/>
        <v>323136</v>
      </c>
      <c r="AL17" s="1"/>
      <c r="AM17" s="1">
        <f t="shared" si="8"/>
        <v>468.51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</row>
    <row r="18" spans="2:103">
      <c r="B18" s="1"/>
      <c r="C18" s="2">
        <v>37925</v>
      </c>
      <c r="D18" s="1">
        <v>81618</v>
      </c>
      <c r="E18" s="1"/>
      <c r="F18" s="2">
        <v>37925</v>
      </c>
      <c r="G18" s="1">
        <v>11685</v>
      </c>
      <c r="H18" s="1"/>
      <c r="I18" s="2">
        <v>37925</v>
      </c>
      <c r="J18" s="1">
        <v>447547</v>
      </c>
      <c r="K18" s="4"/>
      <c r="L18" s="2">
        <v>37925</v>
      </c>
      <c r="M18" s="1">
        <v>159323</v>
      </c>
      <c r="N18" s="5">
        <f t="shared" si="0"/>
        <v>0.51940562233284759</v>
      </c>
      <c r="O18" s="7">
        <v>37925</v>
      </c>
      <c r="P18" s="1">
        <v>6970</v>
      </c>
      <c r="Q18" s="5">
        <f t="shared" si="1"/>
        <v>2.2722753071809768E-2</v>
      </c>
      <c r="R18" s="7">
        <v>37925</v>
      </c>
      <c r="S18" s="1">
        <v>51824</v>
      </c>
      <c r="T18" s="5">
        <f t="shared" si="2"/>
        <v>0.16895035225157382</v>
      </c>
      <c r="U18" s="32">
        <v>37925</v>
      </c>
      <c r="V18" s="25">
        <v>306741</v>
      </c>
      <c r="W18" s="28">
        <f t="shared" si="3"/>
        <v>1</v>
      </c>
      <c r="X18" s="7">
        <v>37925</v>
      </c>
      <c r="Y18" s="1">
        <v>60016</v>
      </c>
      <c r="Z18" s="5">
        <f t="shared" si="4"/>
        <v>0.19565692228948853</v>
      </c>
      <c r="AA18" s="7">
        <v>37925</v>
      </c>
      <c r="AB18" s="1">
        <v>18428</v>
      </c>
      <c r="AC18" s="5">
        <f t="shared" si="5"/>
        <v>6.0076742267906803E-2</v>
      </c>
      <c r="AD18" s="7">
        <v>37925</v>
      </c>
      <c r="AE18" s="1">
        <v>7187</v>
      </c>
      <c r="AF18" s="5">
        <f t="shared" si="6"/>
        <v>2.3430190290831678E-2</v>
      </c>
      <c r="AG18" s="1"/>
      <c r="AH18" s="1">
        <f>consumption!I291</f>
        <v>408.81700000000001</v>
      </c>
      <c r="AI18" s="1"/>
      <c r="AJ18" s="1"/>
      <c r="AK18" s="1">
        <f t="shared" si="7"/>
        <v>306741</v>
      </c>
      <c r="AL18" s="1"/>
      <c r="AM18" s="1">
        <f t="shared" si="8"/>
        <v>408.81700000000001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</row>
    <row r="19" spans="2:103">
      <c r="B19" s="1"/>
      <c r="C19" s="2">
        <v>37955</v>
      </c>
      <c r="D19" s="1">
        <v>81941</v>
      </c>
      <c r="E19" s="1"/>
      <c r="F19" s="2">
        <v>37955</v>
      </c>
      <c r="G19" s="1">
        <v>8321</v>
      </c>
      <c r="H19" s="1"/>
      <c r="I19" s="2">
        <v>37955</v>
      </c>
      <c r="J19" s="1">
        <v>384060</v>
      </c>
      <c r="K19" s="4"/>
      <c r="L19" s="2">
        <v>37955</v>
      </c>
      <c r="M19" s="1">
        <v>158223</v>
      </c>
      <c r="N19" s="5">
        <f t="shared" si="0"/>
        <v>0.53118673770508318</v>
      </c>
      <c r="O19" s="7">
        <v>37955</v>
      </c>
      <c r="P19" s="1">
        <v>4939</v>
      </c>
      <c r="Q19" s="5">
        <f t="shared" si="1"/>
        <v>1.6581225849120581E-2</v>
      </c>
      <c r="R19" s="7">
        <v>37955</v>
      </c>
      <c r="S19" s="1">
        <v>45328</v>
      </c>
      <c r="T19" s="5">
        <f t="shared" si="2"/>
        <v>0.15217529971430202</v>
      </c>
      <c r="U19" s="32">
        <v>37955</v>
      </c>
      <c r="V19" s="25">
        <v>297867</v>
      </c>
      <c r="W19" s="28">
        <f t="shared" si="3"/>
        <v>1</v>
      </c>
      <c r="X19" s="7">
        <v>37955</v>
      </c>
      <c r="Y19" s="1">
        <v>59600</v>
      </c>
      <c r="Z19" s="5">
        <f t="shared" si="4"/>
        <v>0.20008930160105012</v>
      </c>
      <c r="AA19" s="7">
        <v>37955</v>
      </c>
      <c r="AB19" s="1">
        <v>19715</v>
      </c>
      <c r="AC19" s="5">
        <f t="shared" si="5"/>
        <v>6.6187258071555427E-2</v>
      </c>
      <c r="AD19" s="7">
        <v>37955</v>
      </c>
      <c r="AE19" s="1">
        <v>7183</v>
      </c>
      <c r="AF19" s="5">
        <f t="shared" si="6"/>
        <v>2.4114789486582938E-2</v>
      </c>
      <c r="AG19" s="1"/>
      <c r="AH19" s="1">
        <f>consumption!I292</f>
        <v>348.12900000000002</v>
      </c>
      <c r="AI19" s="1"/>
      <c r="AJ19" s="1"/>
      <c r="AK19" s="1">
        <f t="shared" si="7"/>
        <v>297867</v>
      </c>
      <c r="AL19" s="1"/>
      <c r="AM19" s="1">
        <f t="shared" si="8"/>
        <v>348.12900000000002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</row>
    <row r="20" spans="2:103">
      <c r="B20" s="1"/>
      <c r="C20" s="2">
        <v>37986</v>
      </c>
      <c r="D20" s="1">
        <v>90560</v>
      </c>
      <c r="E20" s="1"/>
      <c r="F20" s="2">
        <v>37986</v>
      </c>
      <c r="G20" s="1">
        <v>13703</v>
      </c>
      <c r="H20" s="1"/>
      <c r="I20" s="2">
        <v>37986</v>
      </c>
      <c r="J20" s="1">
        <v>370243</v>
      </c>
      <c r="K20" s="4"/>
      <c r="L20" s="2">
        <v>37986</v>
      </c>
      <c r="M20" s="1">
        <v>176291</v>
      </c>
      <c r="N20" s="5">
        <f t="shared" si="0"/>
        <v>0.53150928605885195</v>
      </c>
      <c r="O20" s="7">
        <v>37986</v>
      </c>
      <c r="P20" s="1">
        <v>8040</v>
      </c>
      <c r="Q20" s="5">
        <f t="shared" si="1"/>
        <v>2.4240231548480463E-2</v>
      </c>
      <c r="R20" s="7">
        <v>37986</v>
      </c>
      <c r="S20" s="1">
        <v>44035</v>
      </c>
      <c r="T20" s="5">
        <f t="shared" si="2"/>
        <v>0.13276350699469369</v>
      </c>
      <c r="U20" s="32">
        <v>37986</v>
      </c>
      <c r="V20" s="25">
        <v>331680</v>
      </c>
      <c r="W20" s="28">
        <f t="shared" si="3"/>
        <v>1</v>
      </c>
      <c r="X20" s="7">
        <v>37986</v>
      </c>
      <c r="Y20" s="1">
        <v>68612</v>
      </c>
      <c r="Z20" s="5">
        <f t="shared" si="4"/>
        <v>0.20686203569705741</v>
      </c>
      <c r="AA20" s="7">
        <v>37986</v>
      </c>
      <c r="AB20" s="1">
        <v>24044</v>
      </c>
      <c r="AC20" s="5">
        <f t="shared" si="5"/>
        <v>7.2491558128316452E-2</v>
      </c>
      <c r="AD20" s="7">
        <v>37986</v>
      </c>
      <c r="AE20" s="1">
        <v>7767</v>
      </c>
      <c r="AF20" s="5">
        <f t="shared" si="6"/>
        <v>2.34171490593343E-2</v>
      </c>
      <c r="AG20" s="1"/>
      <c r="AH20" s="1">
        <f>consumption!I293</f>
        <v>335.81</v>
      </c>
      <c r="AI20" s="1"/>
      <c r="AJ20" s="1"/>
      <c r="AK20" s="1">
        <f t="shared" si="7"/>
        <v>331680</v>
      </c>
      <c r="AL20" s="1"/>
      <c r="AM20" s="1">
        <f t="shared" si="8"/>
        <v>335.81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</row>
    <row r="21" spans="2:103">
      <c r="B21" s="1"/>
      <c r="C21" s="2">
        <v>38017</v>
      </c>
      <c r="D21" s="1">
        <v>93288</v>
      </c>
      <c r="E21" s="1"/>
      <c r="F21" s="2">
        <v>38017</v>
      </c>
      <c r="G21" s="1">
        <v>26038</v>
      </c>
      <c r="H21" s="1"/>
      <c r="I21" s="2">
        <v>38017</v>
      </c>
      <c r="J21" s="1">
        <v>376416</v>
      </c>
      <c r="K21" s="4"/>
      <c r="L21" s="2">
        <v>38017</v>
      </c>
      <c r="M21" s="1">
        <v>180624</v>
      </c>
      <c r="N21" s="5">
        <f t="shared" si="0"/>
        <v>0.52340521712924593</v>
      </c>
      <c r="O21" s="7">
        <v>38017</v>
      </c>
      <c r="P21" s="1">
        <v>13097</v>
      </c>
      <c r="Q21" s="5">
        <f t="shared" si="1"/>
        <v>3.7951978301564208E-2</v>
      </c>
      <c r="R21" s="7">
        <v>38017</v>
      </c>
      <c r="S21" s="1">
        <v>47485</v>
      </c>
      <c r="T21" s="5">
        <f t="shared" si="2"/>
        <v>0.13760019009313404</v>
      </c>
      <c r="U21" s="32">
        <v>38017</v>
      </c>
      <c r="V21" s="25">
        <v>345094</v>
      </c>
      <c r="W21" s="28">
        <f t="shared" si="3"/>
        <v>1</v>
      </c>
      <c r="X21" s="7">
        <v>38017</v>
      </c>
      <c r="Y21" s="1">
        <v>70806</v>
      </c>
      <c r="Z21" s="5">
        <f t="shared" si="4"/>
        <v>0.20517887879824048</v>
      </c>
      <c r="AA21" s="7">
        <v>38017</v>
      </c>
      <c r="AB21" s="1">
        <v>23248</v>
      </c>
      <c r="AC21" s="5">
        <f t="shared" si="5"/>
        <v>6.7367152138257988E-2</v>
      </c>
      <c r="AD21" s="7">
        <v>38017</v>
      </c>
      <c r="AE21" s="1">
        <v>7410</v>
      </c>
      <c r="AF21" s="5">
        <f t="shared" si="6"/>
        <v>2.1472410415712819E-2</v>
      </c>
      <c r="AG21" s="1"/>
      <c r="AH21" s="1">
        <f>consumption!I294</f>
        <v>361.40100000000001</v>
      </c>
      <c r="AI21" s="1"/>
      <c r="AJ21" s="1"/>
      <c r="AK21" s="1">
        <f t="shared" si="7"/>
        <v>345094</v>
      </c>
      <c r="AL21" s="1"/>
      <c r="AM21" s="1">
        <f t="shared" si="8"/>
        <v>361.40100000000001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</row>
    <row r="22" spans="2:103">
      <c r="B22" s="1"/>
      <c r="C22" s="2">
        <v>38046</v>
      </c>
      <c r="D22" s="1">
        <v>84006</v>
      </c>
      <c r="E22" s="1"/>
      <c r="F22" s="2">
        <v>38046</v>
      </c>
      <c r="G22" s="1">
        <v>15425</v>
      </c>
      <c r="H22" s="1"/>
      <c r="I22" s="2">
        <v>38046</v>
      </c>
      <c r="J22" s="1">
        <v>394019</v>
      </c>
      <c r="K22" s="4"/>
      <c r="L22" s="2">
        <v>38046</v>
      </c>
      <c r="M22" s="1">
        <v>161497</v>
      </c>
      <c r="N22" s="5">
        <f t="shared" si="0"/>
        <v>0.51582148093022062</v>
      </c>
      <c r="O22" s="7">
        <v>38046</v>
      </c>
      <c r="P22" s="1">
        <v>7541</v>
      </c>
      <c r="Q22" s="5">
        <f t="shared" si="1"/>
        <v>2.4085956938486745E-2</v>
      </c>
      <c r="R22" s="7">
        <v>38046</v>
      </c>
      <c r="S22" s="1">
        <v>49456</v>
      </c>
      <c r="T22" s="5">
        <f t="shared" si="2"/>
        <v>0.15796248327142295</v>
      </c>
      <c r="U22" s="32">
        <v>38046</v>
      </c>
      <c r="V22" s="25">
        <v>313087</v>
      </c>
      <c r="W22" s="28">
        <f t="shared" si="3"/>
        <v>1</v>
      </c>
      <c r="X22" s="7">
        <v>38046</v>
      </c>
      <c r="Y22" s="1">
        <v>64102</v>
      </c>
      <c r="Z22" s="5">
        <f t="shared" si="4"/>
        <v>0.20474181297850119</v>
      </c>
      <c r="AA22" s="7">
        <v>38046</v>
      </c>
      <c r="AB22" s="1">
        <v>21117</v>
      </c>
      <c r="AC22" s="5">
        <f t="shared" si="5"/>
        <v>6.7447706228620161E-2</v>
      </c>
      <c r="AD22" s="7">
        <v>38046</v>
      </c>
      <c r="AE22" s="1">
        <v>6961</v>
      </c>
      <c r="AF22" s="5">
        <f t="shared" si="6"/>
        <v>2.2233436712479279E-2</v>
      </c>
      <c r="AG22" s="1"/>
      <c r="AH22" s="1">
        <f>consumption!I295</f>
        <v>373.46600000000001</v>
      </c>
      <c r="AI22" s="1"/>
      <c r="AJ22" s="1"/>
      <c r="AK22" s="1">
        <f t="shared" si="7"/>
        <v>313087</v>
      </c>
      <c r="AL22" s="1"/>
      <c r="AM22" s="1">
        <f t="shared" si="8"/>
        <v>373.46600000000001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</row>
    <row r="23" spans="2:103">
      <c r="B23" s="1"/>
      <c r="C23" s="2">
        <v>38077</v>
      </c>
      <c r="D23" s="1">
        <v>78874</v>
      </c>
      <c r="E23" s="1"/>
      <c r="F23" s="2">
        <v>38077</v>
      </c>
      <c r="G23" s="1">
        <v>13249</v>
      </c>
      <c r="H23" s="1"/>
      <c r="I23" s="2">
        <v>38077</v>
      </c>
      <c r="J23" s="1">
        <v>394079</v>
      </c>
      <c r="K23" s="4"/>
      <c r="L23" s="2">
        <v>38077</v>
      </c>
      <c r="M23" s="1">
        <v>153572</v>
      </c>
      <c r="N23" s="5">
        <f t="shared" si="0"/>
        <v>0.50070424372049349</v>
      </c>
      <c r="O23" s="7">
        <v>38077</v>
      </c>
      <c r="P23" s="1">
        <v>7966</v>
      </c>
      <c r="Q23" s="5">
        <f t="shared" si="1"/>
        <v>2.5972247580792404E-2</v>
      </c>
      <c r="R23" s="7">
        <v>38077</v>
      </c>
      <c r="S23" s="1">
        <v>48947</v>
      </c>
      <c r="T23" s="5">
        <f t="shared" si="2"/>
        <v>0.15958619160645818</v>
      </c>
      <c r="U23" s="32">
        <v>38077</v>
      </c>
      <c r="V23" s="25">
        <v>306712</v>
      </c>
      <c r="W23" s="28">
        <f t="shared" si="3"/>
        <v>1</v>
      </c>
      <c r="X23" s="7">
        <v>38077</v>
      </c>
      <c r="Y23" s="1">
        <v>63263</v>
      </c>
      <c r="Z23" s="5">
        <f t="shared" si="4"/>
        <v>0.20626190041472131</v>
      </c>
      <c r="AA23" s="7">
        <v>38077</v>
      </c>
      <c r="AB23" s="1">
        <v>22905</v>
      </c>
      <c r="AC23" s="5">
        <f t="shared" si="5"/>
        <v>7.4679177860664081E-2</v>
      </c>
      <c r="AD23" s="7">
        <v>38077</v>
      </c>
      <c r="AE23" s="1">
        <v>7491</v>
      </c>
      <c r="AF23" s="5">
        <f t="shared" si="6"/>
        <v>2.4423563473225697E-2</v>
      </c>
      <c r="AG23" s="1"/>
      <c r="AH23" s="1">
        <f>consumption!I296</f>
        <v>375.20299999999997</v>
      </c>
      <c r="AI23" s="1"/>
      <c r="AJ23" s="1"/>
      <c r="AK23" s="1">
        <f t="shared" si="7"/>
        <v>306712</v>
      </c>
      <c r="AL23" s="1"/>
      <c r="AM23" s="1">
        <f t="shared" si="8"/>
        <v>375.20299999999997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</row>
    <row r="24" spans="2:103">
      <c r="B24" s="1"/>
      <c r="C24" s="2">
        <v>38107</v>
      </c>
      <c r="D24" s="1">
        <v>73166</v>
      </c>
      <c r="E24" s="1"/>
      <c r="F24" s="2">
        <v>38107</v>
      </c>
      <c r="G24" s="1">
        <v>12239</v>
      </c>
      <c r="H24" s="1"/>
      <c r="I24" s="2">
        <v>38107</v>
      </c>
      <c r="J24" s="1">
        <v>406533</v>
      </c>
      <c r="K24" s="4"/>
      <c r="L24" s="2">
        <v>38107</v>
      </c>
      <c r="M24" s="1">
        <v>141503</v>
      </c>
      <c r="N24" s="5">
        <f t="shared" si="0"/>
        <v>0.48832024846863947</v>
      </c>
      <c r="O24" s="7">
        <v>38107</v>
      </c>
      <c r="P24" s="1">
        <v>7287</v>
      </c>
      <c r="Q24" s="5">
        <f t="shared" si="1"/>
        <v>2.5147096885514624E-2</v>
      </c>
      <c r="R24" s="7">
        <v>38107</v>
      </c>
      <c r="S24" s="1">
        <v>51367</v>
      </c>
      <c r="T24" s="5">
        <f t="shared" si="2"/>
        <v>0.17726511948925891</v>
      </c>
      <c r="U24" s="32">
        <v>38107</v>
      </c>
      <c r="V24" s="25">
        <v>289775</v>
      </c>
      <c r="W24" s="28">
        <f t="shared" si="3"/>
        <v>1</v>
      </c>
      <c r="X24" s="7">
        <v>38107</v>
      </c>
      <c r="Y24" s="1">
        <v>58620</v>
      </c>
      <c r="Z24" s="5">
        <f t="shared" si="4"/>
        <v>0.20229488396169443</v>
      </c>
      <c r="AA24" s="7">
        <v>38107</v>
      </c>
      <c r="AB24" s="1">
        <v>21012</v>
      </c>
      <c r="AC24" s="5">
        <f t="shared" si="5"/>
        <v>7.2511431282891906E-2</v>
      </c>
      <c r="AD24" s="7">
        <v>38107</v>
      </c>
      <c r="AE24" s="1">
        <v>7398</v>
      </c>
      <c r="AF24" s="5">
        <f t="shared" si="6"/>
        <v>2.5530152704684669E-2</v>
      </c>
      <c r="AG24" s="1"/>
      <c r="AH24" s="1">
        <f>consumption!I297</f>
        <v>389.32799999999997</v>
      </c>
      <c r="AI24" s="1"/>
      <c r="AJ24" s="1"/>
      <c r="AK24" s="1">
        <f t="shared" si="7"/>
        <v>289775</v>
      </c>
      <c r="AL24" s="1"/>
      <c r="AM24" s="1">
        <f t="shared" si="8"/>
        <v>389.32799999999997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</row>
    <row r="25" spans="2:103">
      <c r="B25" s="1"/>
      <c r="C25" s="2">
        <v>38138</v>
      </c>
      <c r="D25" s="1">
        <v>81436</v>
      </c>
      <c r="E25" s="1"/>
      <c r="F25" s="2">
        <v>38138</v>
      </c>
      <c r="G25" s="1">
        <v>14597</v>
      </c>
      <c r="H25" s="1"/>
      <c r="I25" s="2">
        <v>38138</v>
      </c>
      <c r="J25" s="1">
        <v>505411</v>
      </c>
      <c r="K25" s="4"/>
      <c r="L25" s="2">
        <v>38138</v>
      </c>
      <c r="M25" s="1">
        <v>157397</v>
      </c>
      <c r="N25" s="5">
        <f t="shared" si="0"/>
        <v>0.48221676884097264</v>
      </c>
      <c r="O25" s="7">
        <v>38138</v>
      </c>
      <c r="P25" s="1">
        <v>8459</v>
      </c>
      <c r="Q25" s="5">
        <f t="shared" si="1"/>
        <v>2.5915815724732921E-2</v>
      </c>
      <c r="R25" s="7">
        <v>38138</v>
      </c>
      <c r="S25" s="1">
        <v>61075</v>
      </c>
      <c r="T25" s="5">
        <f t="shared" si="2"/>
        <v>0.18711531450384952</v>
      </c>
      <c r="U25" s="32">
        <v>38138</v>
      </c>
      <c r="V25" s="25">
        <v>326403</v>
      </c>
      <c r="W25" s="28">
        <f t="shared" si="3"/>
        <v>1</v>
      </c>
      <c r="X25" s="7">
        <v>38138</v>
      </c>
      <c r="Y25" s="1">
        <v>64917</v>
      </c>
      <c r="Z25" s="5">
        <f t="shared" si="4"/>
        <v>0.19888603965037085</v>
      </c>
      <c r="AA25" s="7">
        <v>38138</v>
      </c>
      <c r="AB25" s="1">
        <v>23949</v>
      </c>
      <c r="AC25" s="5">
        <f t="shared" si="5"/>
        <v>7.337248738522624E-2</v>
      </c>
      <c r="AD25" s="7">
        <v>38138</v>
      </c>
      <c r="AE25" s="1">
        <v>7918</v>
      </c>
      <c r="AF25" s="5">
        <f t="shared" si="6"/>
        <v>2.4258355468546551E-2</v>
      </c>
      <c r="AG25" s="1"/>
      <c r="AH25" s="1">
        <f>consumption!I298</f>
        <v>485.11399999999998</v>
      </c>
      <c r="AI25" s="1"/>
      <c r="AJ25" s="1"/>
      <c r="AK25" s="1">
        <f t="shared" si="7"/>
        <v>326403</v>
      </c>
      <c r="AL25" s="1"/>
      <c r="AM25" s="1">
        <f t="shared" si="8"/>
        <v>485.11399999999998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</row>
    <row r="26" spans="2:103">
      <c r="B26" s="1"/>
      <c r="C26" s="2">
        <v>38168</v>
      </c>
      <c r="D26" s="1">
        <v>87353</v>
      </c>
      <c r="E26" s="1"/>
      <c r="F26" s="2">
        <v>38168</v>
      </c>
      <c r="G26" s="1">
        <v>15703</v>
      </c>
      <c r="H26" s="1"/>
      <c r="I26" s="2">
        <v>38168</v>
      </c>
      <c r="J26" s="1">
        <v>533892</v>
      </c>
      <c r="K26" s="4"/>
      <c r="L26" s="2">
        <v>38168</v>
      </c>
      <c r="M26" s="1">
        <v>167918</v>
      </c>
      <c r="N26" s="5">
        <f t="shared" si="0"/>
        <v>0.48772255947021409</v>
      </c>
      <c r="O26" s="7">
        <v>38168</v>
      </c>
      <c r="P26" s="1">
        <v>9161</v>
      </c>
      <c r="Q26" s="5">
        <f t="shared" si="1"/>
        <v>2.6608382468268028E-2</v>
      </c>
      <c r="R26" s="7">
        <v>38168</v>
      </c>
      <c r="S26" s="1">
        <v>63973</v>
      </c>
      <c r="T26" s="5">
        <f t="shared" si="2"/>
        <v>0.18581137994132854</v>
      </c>
      <c r="U26" s="32">
        <v>38168</v>
      </c>
      <c r="V26" s="25">
        <v>344290</v>
      </c>
      <c r="W26" s="28">
        <f t="shared" si="3"/>
        <v>1</v>
      </c>
      <c r="X26" s="7">
        <v>38168</v>
      </c>
      <c r="Y26" s="1">
        <v>67787</v>
      </c>
      <c r="Z26" s="5">
        <f t="shared" si="4"/>
        <v>0.19688925034128205</v>
      </c>
      <c r="AA26" s="7">
        <v>38168</v>
      </c>
      <c r="AB26" s="1">
        <v>25248</v>
      </c>
      <c r="AC26" s="5">
        <f t="shared" si="5"/>
        <v>7.3333526968543963E-2</v>
      </c>
      <c r="AD26" s="7">
        <v>38168</v>
      </c>
      <c r="AE26" s="1">
        <v>7639</v>
      </c>
      <c r="AF26" s="5">
        <f t="shared" si="6"/>
        <v>2.2187690609660461E-2</v>
      </c>
      <c r="AG26" s="1"/>
      <c r="AH26" s="1">
        <f>consumption!I299</f>
        <v>508.14</v>
      </c>
      <c r="AI26" s="1"/>
      <c r="AJ26" s="1"/>
      <c r="AK26" s="1">
        <f t="shared" si="7"/>
        <v>344290</v>
      </c>
      <c r="AL26" s="1"/>
      <c r="AM26" s="1">
        <f t="shared" si="8"/>
        <v>508.14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</row>
    <row r="27" spans="2:103">
      <c r="B27" s="1"/>
      <c r="C27" s="2">
        <v>38199</v>
      </c>
      <c r="D27" s="1">
        <v>94000</v>
      </c>
      <c r="E27" s="1"/>
      <c r="F27" s="2">
        <v>38199</v>
      </c>
      <c r="G27" s="1">
        <v>17553</v>
      </c>
      <c r="H27" s="1"/>
      <c r="I27" s="2">
        <v>38199</v>
      </c>
      <c r="J27" s="1">
        <v>660755</v>
      </c>
      <c r="K27" s="4"/>
      <c r="L27" s="2">
        <v>38199</v>
      </c>
      <c r="M27" s="1">
        <v>181196</v>
      </c>
      <c r="N27" s="5">
        <f t="shared" si="0"/>
        <v>0.48245086188074787</v>
      </c>
      <c r="O27" s="7">
        <v>38199</v>
      </c>
      <c r="P27" s="1">
        <v>10292</v>
      </c>
      <c r="Q27" s="5">
        <f t="shared" si="1"/>
        <v>2.7403387880950227E-2</v>
      </c>
      <c r="R27" s="7">
        <v>38199</v>
      </c>
      <c r="S27" s="1">
        <v>78379</v>
      </c>
      <c r="T27" s="5">
        <f t="shared" si="2"/>
        <v>0.20869122995734529</v>
      </c>
      <c r="U27" s="32">
        <v>38199</v>
      </c>
      <c r="V27" s="25">
        <v>375574</v>
      </c>
      <c r="W27" s="28">
        <f t="shared" si="3"/>
        <v>1</v>
      </c>
      <c r="X27" s="7">
        <v>38199</v>
      </c>
      <c r="Y27" s="1">
        <v>71975</v>
      </c>
      <c r="Z27" s="5">
        <f t="shared" si="4"/>
        <v>0.19163999637887608</v>
      </c>
      <c r="AA27" s="7">
        <v>38199</v>
      </c>
      <c r="AB27" s="1">
        <v>23225</v>
      </c>
      <c r="AC27" s="5">
        <f t="shared" si="5"/>
        <v>6.1838678928786341E-2</v>
      </c>
      <c r="AD27" s="7">
        <v>38199</v>
      </c>
      <c r="AE27" s="1">
        <v>7786</v>
      </c>
      <c r="AF27" s="5">
        <f t="shared" si="6"/>
        <v>2.0730934516233819E-2</v>
      </c>
      <c r="AG27" s="1"/>
      <c r="AH27" s="1">
        <f>consumption!I300</f>
        <v>626.40099999999995</v>
      </c>
      <c r="AI27" s="1"/>
      <c r="AJ27" s="1"/>
      <c r="AK27" s="1">
        <f t="shared" si="7"/>
        <v>375574</v>
      </c>
      <c r="AL27" s="1"/>
      <c r="AM27" s="1">
        <f t="shared" si="8"/>
        <v>626.40099999999995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</row>
    <row r="28" spans="2:103">
      <c r="B28" s="1"/>
      <c r="C28" s="2">
        <v>38230</v>
      </c>
      <c r="D28" s="1">
        <v>93432</v>
      </c>
      <c r="E28" s="1"/>
      <c r="F28" s="2">
        <v>38230</v>
      </c>
      <c r="G28" s="1">
        <v>15725</v>
      </c>
      <c r="H28" s="1"/>
      <c r="I28" s="2">
        <v>38230</v>
      </c>
      <c r="J28" s="1">
        <v>649504</v>
      </c>
      <c r="K28" s="4"/>
      <c r="L28" s="2">
        <v>38230</v>
      </c>
      <c r="M28" s="1">
        <v>178424</v>
      </c>
      <c r="N28" s="5">
        <f t="shared" si="0"/>
        <v>0.48576259096614005</v>
      </c>
      <c r="O28" s="7">
        <v>38230</v>
      </c>
      <c r="P28" s="1">
        <v>9104</v>
      </c>
      <c r="Q28" s="5">
        <f t="shared" si="1"/>
        <v>2.4785805879005845E-2</v>
      </c>
      <c r="R28" s="7">
        <v>38230</v>
      </c>
      <c r="S28" s="1">
        <v>76750</v>
      </c>
      <c r="T28" s="5">
        <f t="shared" si="2"/>
        <v>0.20895327341978237</v>
      </c>
      <c r="U28" s="32">
        <v>38230</v>
      </c>
      <c r="V28" s="25">
        <v>367307</v>
      </c>
      <c r="W28" s="28">
        <f t="shared" si="3"/>
        <v>1</v>
      </c>
      <c r="X28" s="7">
        <v>38230</v>
      </c>
      <c r="Y28" s="1">
        <v>71064</v>
      </c>
      <c r="Z28" s="5">
        <f t="shared" si="4"/>
        <v>0.19347303481828551</v>
      </c>
      <c r="AA28" s="7">
        <v>38230</v>
      </c>
      <c r="AB28" s="1">
        <v>21730</v>
      </c>
      <c r="AC28" s="5">
        <f t="shared" si="5"/>
        <v>5.9160320930447825E-2</v>
      </c>
      <c r="AD28" s="7">
        <v>38230</v>
      </c>
      <c r="AE28" s="1">
        <v>7500</v>
      </c>
      <c r="AF28" s="5">
        <f t="shared" si="6"/>
        <v>2.0418886653398929E-2</v>
      </c>
      <c r="AG28" s="1"/>
      <c r="AH28" s="1">
        <f>consumption!I301</f>
        <v>612.57100000000003</v>
      </c>
      <c r="AI28" s="1"/>
      <c r="AJ28" s="1"/>
      <c r="AK28" s="1">
        <f t="shared" si="7"/>
        <v>367307</v>
      </c>
      <c r="AL28" s="1"/>
      <c r="AM28" s="1">
        <f t="shared" si="8"/>
        <v>612.57100000000003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</row>
    <row r="29" spans="2:103">
      <c r="B29" s="1"/>
      <c r="C29" s="2">
        <v>38260</v>
      </c>
      <c r="D29" s="1">
        <v>86188</v>
      </c>
      <c r="E29" s="1"/>
      <c r="F29" s="2">
        <v>38260</v>
      </c>
      <c r="G29" s="1">
        <v>12109</v>
      </c>
      <c r="H29" s="1"/>
      <c r="I29" s="2">
        <v>38260</v>
      </c>
      <c r="J29" s="1">
        <v>566283</v>
      </c>
      <c r="K29" s="4"/>
      <c r="L29" s="2">
        <v>38260</v>
      </c>
      <c r="M29" s="1">
        <v>164251</v>
      </c>
      <c r="N29" s="5">
        <f t="shared" si="0"/>
        <v>0.49099915103251185</v>
      </c>
      <c r="O29" s="7">
        <v>38260</v>
      </c>
      <c r="P29" s="1">
        <v>7026</v>
      </c>
      <c r="Q29" s="5">
        <f t="shared" si="1"/>
        <v>2.1002977364852744E-2</v>
      </c>
      <c r="R29" s="7">
        <v>38260</v>
      </c>
      <c r="S29" s="1">
        <v>67021</v>
      </c>
      <c r="T29" s="5">
        <f t="shared" si="2"/>
        <v>0.20034735923282038</v>
      </c>
      <c r="U29" s="32">
        <v>38260</v>
      </c>
      <c r="V29" s="25">
        <v>334524</v>
      </c>
      <c r="W29" s="28">
        <f t="shared" si="3"/>
        <v>1</v>
      </c>
      <c r="X29" s="7">
        <v>38260</v>
      </c>
      <c r="Y29" s="1">
        <v>65932</v>
      </c>
      <c r="Z29" s="5">
        <f t="shared" si="4"/>
        <v>0.19709198742093242</v>
      </c>
      <c r="AA29" s="7">
        <v>38260</v>
      </c>
      <c r="AB29" s="1">
        <v>20591</v>
      </c>
      <c r="AC29" s="5">
        <f t="shared" si="5"/>
        <v>6.1553132211739664E-2</v>
      </c>
      <c r="AD29" s="7">
        <v>38260</v>
      </c>
      <c r="AE29" s="1">
        <v>7117</v>
      </c>
      <c r="AF29" s="5">
        <f t="shared" si="6"/>
        <v>2.1275005679712067E-2</v>
      </c>
      <c r="AG29" s="1"/>
      <c r="AH29" s="1">
        <f>consumption!I302</f>
        <v>529.44000000000005</v>
      </c>
      <c r="AI29" s="1"/>
      <c r="AJ29" s="1"/>
      <c r="AK29" s="1">
        <f t="shared" si="7"/>
        <v>334524</v>
      </c>
      <c r="AL29" s="1"/>
      <c r="AM29" s="1">
        <f t="shared" si="8"/>
        <v>529.44000000000005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</row>
    <row r="30" spans="2:103">
      <c r="B30" s="1"/>
      <c r="C30" s="2">
        <v>38291</v>
      </c>
      <c r="D30" s="1">
        <v>82477</v>
      </c>
      <c r="E30" s="1"/>
      <c r="F30" s="2">
        <v>38291</v>
      </c>
      <c r="G30" s="1">
        <v>10026</v>
      </c>
      <c r="H30" s="1"/>
      <c r="I30" s="2">
        <v>38291</v>
      </c>
      <c r="J30" s="1">
        <v>484573</v>
      </c>
      <c r="K30" s="4"/>
      <c r="L30" s="2">
        <v>38291</v>
      </c>
      <c r="M30" s="1">
        <v>157544</v>
      </c>
      <c r="N30" s="5">
        <f t="shared" si="0"/>
        <v>0.50578196130805242</v>
      </c>
      <c r="O30" s="7">
        <v>38291</v>
      </c>
      <c r="P30" s="1">
        <v>5863</v>
      </c>
      <c r="Q30" s="5">
        <f t="shared" si="1"/>
        <v>1.8822675818495855E-2</v>
      </c>
      <c r="R30" s="7">
        <v>38291</v>
      </c>
      <c r="S30" s="1">
        <v>56431</v>
      </c>
      <c r="T30" s="5">
        <f t="shared" si="2"/>
        <v>0.18116705084658702</v>
      </c>
      <c r="U30" s="32">
        <v>38291</v>
      </c>
      <c r="V30" s="25">
        <v>311486</v>
      </c>
      <c r="W30" s="28">
        <f t="shared" si="3"/>
        <v>1</v>
      </c>
      <c r="X30" s="7">
        <v>38291</v>
      </c>
      <c r="Y30" s="1">
        <v>62530</v>
      </c>
      <c r="Z30" s="5">
        <f t="shared" si="4"/>
        <v>0.20074738511522186</v>
      </c>
      <c r="AA30" s="7">
        <v>38291</v>
      </c>
      <c r="AB30" s="1">
        <v>19077</v>
      </c>
      <c r="AC30" s="5">
        <f t="shared" si="5"/>
        <v>6.1245128191957265E-2</v>
      </c>
      <c r="AD30" s="7">
        <v>38291</v>
      </c>
      <c r="AE30" s="1">
        <v>7340</v>
      </c>
      <c r="AF30" s="5">
        <f t="shared" si="6"/>
        <v>2.3564461966187885E-2</v>
      </c>
      <c r="AG30" s="1"/>
      <c r="AH30" s="1">
        <f>consumption!I303</f>
        <v>439.84100000000001</v>
      </c>
      <c r="AI30" s="1"/>
      <c r="AJ30" s="1"/>
      <c r="AK30" s="1">
        <f t="shared" si="7"/>
        <v>311486</v>
      </c>
      <c r="AL30" s="1"/>
      <c r="AM30" s="1">
        <f t="shared" si="8"/>
        <v>439.84100000000001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</row>
    <row r="31" spans="2:103">
      <c r="B31" s="1"/>
      <c r="C31" s="2">
        <v>38321</v>
      </c>
      <c r="D31" s="1">
        <v>82326</v>
      </c>
      <c r="E31" s="1"/>
      <c r="F31" s="2">
        <v>38321</v>
      </c>
      <c r="G31" s="1">
        <v>8984</v>
      </c>
      <c r="H31" s="1"/>
      <c r="I31" s="2">
        <v>38321</v>
      </c>
      <c r="J31" s="1">
        <v>417972</v>
      </c>
      <c r="K31" s="4"/>
      <c r="L31" s="2">
        <v>38321</v>
      </c>
      <c r="M31" s="1">
        <v>156427</v>
      </c>
      <c r="N31" s="5">
        <f t="shared" si="0"/>
        <v>0.5221090365346488</v>
      </c>
      <c r="O31" s="7">
        <v>38321</v>
      </c>
      <c r="P31" s="1">
        <v>5177</v>
      </c>
      <c r="Q31" s="5">
        <f t="shared" si="1"/>
        <v>1.7279360226430712E-2</v>
      </c>
      <c r="R31" s="7">
        <v>38321</v>
      </c>
      <c r="S31" s="1">
        <v>48559</v>
      </c>
      <c r="T31" s="5">
        <f t="shared" si="2"/>
        <v>0.1620761934006662</v>
      </c>
      <c r="U31" s="32">
        <v>38321</v>
      </c>
      <c r="V31" s="25">
        <v>299606</v>
      </c>
      <c r="W31" s="28">
        <f t="shared" si="3"/>
        <v>1</v>
      </c>
      <c r="X31" s="7">
        <v>38321</v>
      </c>
      <c r="Y31" s="1">
        <v>58941</v>
      </c>
      <c r="Z31" s="5">
        <f t="shared" si="4"/>
        <v>0.19672836992583592</v>
      </c>
      <c r="AA31" s="7">
        <v>38321</v>
      </c>
      <c r="AB31" s="1">
        <v>21106</v>
      </c>
      <c r="AC31" s="5">
        <f t="shared" si="5"/>
        <v>7.0445852219247942E-2</v>
      </c>
      <c r="AD31" s="7">
        <v>38321</v>
      </c>
      <c r="AE31" s="1">
        <v>6978</v>
      </c>
      <c r="AF31" s="5">
        <f t="shared" si="6"/>
        <v>2.329058830597518E-2</v>
      </c>
      <c r="AG31" s="1"/>
      <c r="AH31" s="1">
        <f>consumption!I304</f>
        <v>376.16899999999998</v>
      </c>
      <c r="AI31" s="1"/>
      <c r="AJ31" s="1"/>
      <c r="AK31" s="1">
        <f t="shared" si="7"/>
        <v>299606</v>
      </c>
      <c r="AL31" s="1"/>
      <c r="AM31" s="1">
        <f t="shared" si="8"/>
        <v>376.16899999999998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</row>
    <row r="32" spans="2:103">
      <c r="B32" s="1"/>
      <c r="C32" s="2">
        <v>38352</v>
      </c>
      <c r="D32" s="1">
        <v>92131</v>
      </c>
      <c r="E32" s="1"/>
      <c r="F32" s="2">
        <v>38352</v>
      </c>
      <c r="G32" s="1">
        <v>13781</v>
      </c>
      <c r="H32" s="1"/>
      <c r="I32" s="2">
        <v>38352</v>
      </c>
      <c r="J32" s="1">
        <v>432882</v>
      </c>
      <c r="K32" s="4"/>
      <c r="L32" s="2">
        <v>38352</v>
      </c>
      <c r="M32" s="1">
        <v>175978</v>
      </c>
      <c r="N32" s="5">
        <f t="shared" si="0"/>
        <v>0.51827134896980687</v>
      </c>
      <c r="O32" s="7">
        <v>38352</v>
      </c>
      <c r="P32" s="1">
        <v>8055</v>
      </c>
      <c r="Q32" s="5">
        <f t="shared" si="1"/>
        <v>2.3722713725305405E-2</v>
      </c>
      <c r="R32" s="7">
        <v>38352</v>
      </c>
      <c r="S32" s="1">
        <v>50168</v>
      </c>
      <c r="T32" s="5">
        <f t="shared" si="2"/>
        <v>0.14774936091509891</v>
      </c>
      <c r="U32" s="32">
        <v>38352</v>
      </c>
      <c r="V32" s="25">
        <v>339548</v>
      </c>
      <c r="W32" s="28">
        <f t="shared" si="3"/>
        <v>1</v>
      </c>
      <c r="X32" s="7">
        <v>38352</v>
      </c>
      <c r="Y32" s="1">
        <v>68617</v>
      </c>
      <c r="Z32" s="5">
        <f t="shared" si="4"/>
        <v>0.20208335787576426</v>
      </c>
      <c r="AA32" s="7">
        <v>38352</v>
      </c>
      <c r="AB32" s="1">
        <v>26429</v>
      </c>
      <c r="AC32" s="5">
        <f t="shared" si="5"/>
        <v>7.7835828807709076E-2</v>
      </c>
      <c r="AD32" s="7">
        <v>38352</v>
      </c>
      <c r="AE32" s="1">
        <v>7591</v>
      </c>
      <c r="AF32" s="5">
        <f t="shared" si="6"/>
        <v>2.2356191171793091E-2</v>
      </c>
      <c r="AG32" s="1"/>
      <c r="AH32" s="1">
        <f>consumption!I305</f>
        <v>386.69</v>
      </c>
      <c r="AI32" s="1"/>
      <c r="AJ32" s="1"/>
      <c r="AK32" s="1">
        <f t="shared" si="7"/>
        <v>339548</v>
      </c>
      <c r="AL32" s="1"/>
      <c r="AM32" s="1">
        <f t="shared" si="8"/>
        <v>386.69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</row>
    <row r="33" spans="2:103">
      <c r="B33" s="1"/>
      <c r="C33" s="2">
        <v>38383</v>
      </c>
      <c r="D33" s="1">
        <v>92772</v>
      </c>
      <c r="E33" s="1"/>
      <c r="F33" s="2">
        <v>38383</v>
      </c>
      <c r="G33" s="1">
        <v>18015</v>
      </c>
      <c r="H33" s="1"/>
      <c r="I33" s="2">
        <v>38383</v>
      </c>
      <c r="J33" s="1">
        <v>437777</v>
      </c>
      <c r="K33" s="4"/>
      <c r="L33" s="2">
        <v>38383</v>
      </c>
      <c r="M33" s="1">
        <v>177177</v>
      </c>
      <c r="N33" s="5">
        <f t="shared" si="0"/>
        <v>0.51615675489859059</v>
      </c>
      <c r="O33" s="7">
        <v>38383</v>
      </c>
      <c r="P33" s="1">
        <v>10222</v>
      </c>
      <c r="Q33" s="5">
        <f t="shared" si="1"/>
        <v>2.9779002627730422E-2</v>
      </c>
      <c r="R33" s="7">
        <v>38383</v>
      </c>
      <c r="S33" s="1">
        <v>51377</v>
      </c>
      <c r="T33" s="5">
        <f t="shared" si="2"/>
        <v>0.14967284464927666</v>
      </c>
      <c r="U33" s="32">
        <v>38383</v>
      </c>
      <c r="V33" s="25">
        <v>343262</v>
      </c>
      <c r="W33" s="28">
        <f t="shared" si="3"/>
        <v>1</v>
      </c>
      <c r="X33" s="7">
        <v>38383</v>
      </c>
      <c r="Y33" s="1">
        <v>69828</v>
      </c>
      <c r="Z33" s="5">
        <f t="shared" si="4"/>
        <v>0.20342478922805321</v>
      </c>
      <c r="AA33" s="7">
        <v>38383</v>
      </c>
      <c r="AB33" s="1">
        <v>24207</v>
      </c>
      <c r="AC33" s="5">
        <f t="shared" si="5"/>
        <v>7.052047706999319E-2</v>
      </c>
      <c r="AD33" s="7">
        <v>38383</v>
      </c>
      <c r="AE33" s="1">
        <v>7395</v>
      </c>
      <c r="AF33" s="5">
        <f t="shared" si="6"/>
        <v>2.1543310940331292E-2</v>
      </c>
      <c r="AG33" s="1"/>
      <c r="AH33" s="1">
        <f>consumption!I306</f>
        <v>384.71</v>
      </c>
      <c r="AI33" s="1"/>
      <c r="AJ33" s="1"/>
      <c r="AK33" s="1">
        <f t="shared" si="7"/>
        <v>343262</v>
      </c>
      <c r="AL33" s="1"/>
      <c r="AM33" s="1">
        <f t="shared" si="8"/>
        <v>384.7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</row>
    <row r="34" spans="2:103">
      <c r="B34" s="1"/>
      <c r="C34" s="2">
        <v>38411</v>
      </c>
      <c r="D34" s="1">
        <v>82196</v>
      </c>
      <c r="E34" s="1"/>
      <c r="F34" s="2">
        <v>38411</v>
      </c>
      <c r="G34" s="1">
        <v>5887</v>
      </c>
      <c r="H34" s="1"/>
      <c r="I34" s="2">
        <v>38411</v>
      </c>
      <c r="J34" s="1">
        <v>381841</v>
      </c>
      <c r="K34" s="4"/>
      <c r="L34" s="2">
        <v>38411</v>
      </c>
      <c r="M34" s="1">
        <v>155676</v>
      </c>
      <c r="N34" s="5">
        <f t="shared" si="0"/>
        <v>0.52214336504018144</v>
      </c>
      <c r="O34" s="7">
        <v>38411</v>
      </c>
      <c r="P34" s="1">
        <v>5513</v>
      </c>
      <c r="Q34" s="5">
        <f t="shared" si="1"/>
        <v>1.8490816641399573E-2</v>
      </c>
      <c r="R34" s="7">
        <v>38411</v>
      </c>
      <c r="S34" s="1">
        <v>45065</v>
      </c>
      <c r="T34" s="5">
        <f t="shared" si="2"/>
        <v>0.15114976454646686</v>
      </c>
      <c r="U34" s="32">
        <v>38411</v>
      </c>
      <c r="V34" s="25">
        <v>298148</v>
      </c>
      <c r="W34" s="28">
        <f t="shared" si="3"/>
        <v>1</v>
      </c>
      <c r="X34" s="7">
        <v>38411</v>
      </c>
      <c r="Y34" s="1">
        <v>60947</v>
      </c>
      <c r="Z34" s="5">
        <f t="shared" si="4"/>
        <v>0.20441861089123523</v>
      </c>
      <c r="AA34" s="7">
        <v>38411</v>
      </c>
      <c r="AB34" s="1">
        <v>21542</v>
      </c>
      <c r="AC34" s="5">
        <f t="shared" si="5"/>
        <v>7.2252706709419481E-2</v>
      </c>
      <c r="AD34" s="7">
        <v>38411</v>
      </c>
      <c r="AE34" s="1">
        <v>6589</v>
      </c>
      <c r="AF34" s="5">
        <f t="shared" si="6"/>
        <v>2.2099762534043495E-2</v>
      </c>
      <c r="AG34" s="1"/>
      <c r="AH34" s="1">
        <f>consumption!I307</f>
        <v>330.54700000000003</v>
      </c>
      <c r="AI34" s="1"/>
      <c r="AJ34" s="1"/>
      <c r="AK34" s="1">
        <f t="shared" si="7"/>
        <v>298148</v>
      </c>
      <c r="AL34" s="1"/>
      <c r="AM34" s="1">
        <f t="shared" si="8"/>
        <v>330.54700000000003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</row>
    <row r="35" spans="2:103">
      <c r="B35" s="1"/>
      <c r="C35" s="2">
        <v>38442</v>
      </c>
      <c r="D35" s="1">
        <v>84740</v>
      </c>
      <c r="E35" s="1"/>
      <c r="F35" s="2">
        <v>38442</v>
      </c>
      <c r="G35" s="1">
        <v>10800</v>
      </c>
      <c r="H35" s="1"/>
      <c r="I35" s="2">
        <v>38442</v>
      </c>
      <c r="J35" s="1">
        <v>440492</v>
      </c>
      <c r="K35" s="4"/>
      <c r="L35" s="2">
        <v>38442</v>
      </c>
      <c r="M35" s="1">
        <v>164003</v>
      </c>
      <c r="N35" s="5">
        <f t="shared" si="0"/>
        <v>0.51573108260665845</v>
      </c>
      <c r="O35" s="7">
        <v>38442</v>
      </c>
      <c r="P35" s="1">
        <v>6378</v>
      </c>
      <c r="Q35" s="5">
        <f t="shared" si="1"/>
        <v>2.0056540702702193E-2</v>
      </c>
      <c r="R35" s="7">
        <v>38442</v>
      </c>
      <c r="S35" s="1">
        <v>52529</v>
      </c>
      <c r="T35" s="5">
        <f t="shared" si="2"/>
        <v>0.16518501514146183</v>
      </c>
      <c r="U35" s="32">
        <v>38442</v>
      </c>
      <c r="V35" s="25">
        <v>318001</v>
      </c>
      <c r="W35" s="28">
        <f t="shared" si="3"/>
        <v>1</v>
      </c>
      <c r="X35" s="7">
        <v>38442</v>
      </c>
      <c r="Y35" s="1">
        <v>61539</v>
      </c>
      <c r="Z35" s="5">
        <f t="shared" si="4"/>
        <v>0.19351825937654285</v>
      </c>
      <c r="AA35" s="7">
        <v>38442</v>
      </c>
      <c r="AB35" s="1">
        <v>22850</v>
      </c>
      <c r="AC35" s="5">
        <f t="shared" si="5"/>
        <v>7.1855119952452987E-2</v>
      </c>
      <c r="AD35" s="7">
        <v>38442</v>
      </c>
      <c r="AE35" s="1">
        <v>7677</v>
      </c>
      <c r="AF35" s="5">
        <f t="shared" si="6"/>
        <v>2.4141433517504661E-2</v>
      </c>
      <c r="AG35" s="1"/>
      <c r="AH35" s="1">
        <f>consumption!I308</f>
        <v>386.30900000000003</v>
      </c>
      <c r="AI35" s="1"/>
      <c r="AJ35" s="1"/>
      <c r="AK35" s="1">
        <f t="shared" si="7"/>
        <v>318001</v>
      </c>
      <c r="AL35" s="1"/>
      <c r="AM35" s="1">
        <f t="shared" si="8"/>
        <v>386.30900000000003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</row>
    <row r="36" spans="2:103">
      <c r="B36" s="1"/>
      <c r="C36" s="2">
        <v>38472</v>
      </c>
      <c r="D36" s="1">
        <v>74430</v>
      </c>
      <c r="E36" s="1"/>
      <c r="F36" s="2">
        <v>38472</v>
      </c>
      <c r="G36" s="1">
        <v>8851</v>
      </c>
      <c r="H36" s="1"/>
      <c r="I36" s="2">
        <v>38472</v>
      </c>
      <c r="J36" s="1">
        <v>445965</v>
      </c>
      <c r="K36" s="4"/>
      <c r="L36" s="2">
        <v>38472</v>
      </c>
      <c r="M36" s="1">
        <v>143154</v>
      </c>
      <c r="N36" s="5">
        <f t="shared" si="0"/>
        <v>0.49242888101544496</v>
      </c>
      <c r="O36" s="7">
        <v>38472</v>
      </c>
      <c r="P36" s="1">
        <v>5197</v>
      </c>
      <c r="Q36" s="5">
        <f t="shared" si="1"/>
        <v>1.7876922018506415E-2</v>
      </c>
      <c r="R36" s="7">
        <v>38472</v>
      </c>
      <c r="S36" s="1">
        <v>53056</v>
      </c>
      <c r="T36" s="5">
        <f t="shared" si="2"/>
        <v>0.18250490179216403</v>
      </c>
      <c r="U36" s="32">
        <v>38472</v>
      </c>
      <c r="V36" s="25">
        <v>290710</v>
      </c>
      <c r="W36" s="28">
        <f t="shared" si="3"/>
        <v>1</v>
      </c>
      <c r="X36" s="7">
        <v>38472</v>
      </c>
      <c r="Y36" s="1">
        <v>56137</v>
      </c>
      <c r="Z36" s="5">
        <f t="shared" si="4"/>
        <v>0.19310309242888102</v>
      </c>
      <c r="AA36" s="7">
        <v>38472</v>
      </c>
      <c r="AB36" s="1">
        <v>22685</v>
      </c>
      <c r="AC36" s="5">
        <f t="shared" si="5"/>
        <v>7.803309139692477E-2</v>
      </c>
      <c r="AD36" s="7">
        <v>38472</v>
      </c>
      <c r="AE36" s="1">
        <v>7547</v>
      </c>
      <c r="AF36" s="5">
        <f t="shared" si="6"/>
        <v>2.596057927143889E-2</v>
      </c>
      <c r="AG36" s="1"/>
      <c r="AH36" s="1">
        <f>consumption!I309</f>
        <v>390.358</v>
      </c>
      <c r="AI36" s="1"/>
      <c r="AJ36" s="1"/>
      <c r="AK36" s="1">
        <f t="shared" si="7"/>
        <v>290710</v>
      </c>
      <c r="AL36" s="1"/>
      <c r="AM36" s="1">
        <f t="shared" si="8"/>
        <v>390.358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</row>
    <row r="37" spans="2:103">
      <c r="B37" s="1"/>
      <c r="C37" s="2">
        <v>38503</v>
      </c>
      <c r="D37" s="1">
        <v>80279</v>
      </c>
      <c r="E37" s="1"/>
      <c r="F37" s="2">
        <v>38503</v>
      </c>
      <c r="G37" s="1">
        <v>8228</v>
      </c>
      <c r="H37" s="1"/>
      <c r="I37" s="2">
        <v>38503</v>
      </c>
      <c r="J37" s="1">
        <v>472778</v>
      </c>
      <c r="K37" s="4"/>
      <c r="L37" s="2">
        <v>38503</v>
      </c>
      <c r="M37" s="1">
        <v>154061</v>
      </c>
      <c r="N37" s="5">
        <f t="shared" si="0"/>
        <v>0.4894228050612966</v>
      </c>
      <c r="O37" s="7">
        <v>38503</v>
      </c>
      <c r="P37" s="1">
        <v>4947</v>
      </c>
      <c r="Q37" s="5">
        <f t="shared" si="1"/>
        <v>1.5715688049786996E-2</v>
      </c>
      <c r="R37" s="7">
        <v>38503</v>
      </c>
      <c r="S37" s="1">
        <v>54631</v>
      </c>
      <c r="T37" s="5">
        <f t="shared" si="2"/>
        <v>0.17355240627610943</v>
      </c>
      <c r="U37" s="32">
        <v>38503</v>
      </c>
      <c r="V37" s="25">
        <v>314781</v>
      </c>
      <c r="W37" s="28">
        <f t="shared" si="3"/>
        <v>1</v>
      </c>
      <c r="X37" s="7">
        <v>38503</v>
      </c>
      <c r="Y37" s="1">
        <v>62971</v>
      </c>
      <c r="Z37" s="5">
        <f t="shared" si="4"/>
        <v>0.20004701681486495</v>
      </c>
      <c r="AA37" s="7">
        <v>38503</v>
      </c>
      <c r="AB37" s="1">
        <v>26861</v>
      </c>
      <c r="AC37" s="5">
        <f t="shared" si="5"/>
        <v>8.5332342168046985E-2</v>
      </c>
      <c r="AD37" s="7">
        <v>38503</v>
      </c>
      <c r="AE37" s="1">
        <v>7985</v>
      </c>
      <c r="AF37" s="5">
        <f t="shared" si="6"/>
        <v>2.5366842344360048E-2</v>
      </c>
      <c r="AG37" s="1"/>
      <c r="AH37" s="1">
        <f>consumption!I310</f>
        <v>422.97800000000001</v>
      </c>
      <c r="AI37" s="1"/>
      <c r="AJ37" s="1"/>
      <c r="AK37" s="1">
        <f t="shared" si="7"/>
        <v>314781</v>
      </c>
      <c r="AL37" s="1"/>
      <c r="AM37" s="1">
        <f t="shared" si="8"/>
        <v>422.978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</row>
    <row r="38" spans="2:103">
      <c r="B38" s="1"/>
      <c r="C38" s="2">
        <v>38533</v>
      </c>
      <c r="D38" s="1">
        <v>90587</v>
      </c>
      <c r="E38" s="1"/>
      <c r="F38" s="2">
        <v>38533</v>
      </c>
      <c r="G38" s="1">
        <v>14913</v>
      </c>
      <c r="H38" s="1"/>
      <c r="I38" s="2">
        <v>38533</v>
      </c>
      <c r="J38" s="1">
        <v>647253</v>
      </c>
      <c r="K38" s="4"/>
      <c r="L38" s="2">
        <v>38533</v>
      </c>
      <c r="M38" s="1">
        <v>174531</v>
      </c>
      <c r="N38" s="5">
        <f t="shared" si="0"/>
        <v>0.48163090720938256</v>
      </c>
      <c r="O38" s="7">
        <v>38533</v>
      </c>
      <c r="P38" s="1">
        <v>8705</v>
      </c>
      <c r="Q38" s="5">
        <f t="shared" si="1"/>
        <v>2.4022076578130391E-2</v>
      </c>
      <c r="R38" s="7">
        <v>38533</v>
      </c>
      <c r="S38" s="1">
        <v>75254</v>
      </c>
      <c r="T38" s="5">
        <f t="shared" si="2"/>
        <v>0.20766885132804416</v>
      </c>
      <c r="U38" s="32">
        <v>38533</v>
      </c>
      <c r="V38" s="25">
        <v>362375</v>
      </c>
      <c r="W38" s="28">
        <f t="shared" si="3"/>
        <v>1</v>
      </c>
      <c r="X38" s="7">
        <v>38533</v>
      </c>
      <c r="Y38" s="1">
        <v>66144</v>
      </c>
      <c r="Z38" s="5">
        <f t="shared" si="4"/>
        <v>0.18252914798206277</v>
      </c>
      <c r="AA38" s="7">
        <v>38533</v>
      </c>
      <c r="AB38" s="1">
        <v>26693</v>
      </c>
      <c r="AC38" s="5">
        <f t="shared" si="5"/>
        <v>7.3661262504311834E-2</v>
      </c>
      <c r="AD38" s="7">
        <v>38533</v>
      </c>
      <c r="AE38" s="1">
        <v>7930</v>
      </c>
      <c r="AF38" s="5">
        <f t="shared" si="6"/>
        <v>2.1883408071748878E-2</v>
      </c>
      <c r="AG38" s="1"/>
      <c r="AH38" s="1">
        <f>consumption!I311</f>
        <v>594.13699999999994</v>
      </c>
      <c r="AI38" s="1"/>
      <c r="AJ38" s="1"/>
      <c r="AK38" s="1">
        <f t="shared" si="7"/>
        <v>362375</v>
      </c>
      <c r="AL38" s="1"/>
      <c r="AM38" s="1">
        <f t="shared" si="8"/>
        <v>594.13699999999994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</row>
    <row r="39" spans="2:103">
      <c r="B39" s="1"/>
      <c r="C39" s="2">
        <v>38564</v>
      </c>
      <c r="D39" s="1">
        <v>97275</v>
      </c>
      <c r="E39" s="1"/>
      <c r="F39" s="2">
        <v>38564</v>
      </c>
      <c r="G39" s="1">
        <v>18643</v>
      </c>
      <c r="H39" s="1"/>
      <c r="I39" s="2">
        <v>38564</v>
      </c>
      <c r="J39" s="1">
        <v>839420</v>
      </c>
      <c r="K39" s="4"/>
      <c r="L39" s="2">
        <v>38564</v>
      </c>
      <c r="M39" s="1">
        <v>186043</v>
      </c>
      <c r="N39" s="5">
        <f t="shared" si="0"/>
        <v>0.46359964216386201</v>
      </c>
      <c r="O39" s="7">
        <v>38564</v>
      </c>
      <c r="P39" s="1">
        <v>10894</v>
      </c>
      <c r="Q39" s="5">
        <f t="shared" si="1"/>
        <v>2.7146705340878791E-2</v>
      </c>
      <c r="R39" s="7">
        <v>38564</v>
      </c>
      <c r="S39" s="1">
        <v>96494</v>
      </c>
      <c r="T39" s="5">
        <f t="shared" si="2"/>
        <v>0.24045292685540282</v>
      </c>
      <c r="U39" s="32">
        <v>38564</v>
      </c>
      <c r="V39" s="25">
        <v>401301</v>
      </c>
      <c r="W39" s="28">
        <f t="shared" si="3"/>
        <v>1</v>
      </c>
      <c r="X39" s="7">
        <v>38564</v>
      </c>
      <c r="Y39" s="1">
        <v>70703</v>
      </c>
      <c r="Z39" s="5">
        <f t="shared" si="4"/>
        <v>0.17618446004370783</v>
      </c>
      <c r="AA39" s="7">
        <v>38564</v>
      </c>
      <c r="AB39" s="1">
        <v>26037</v>
      </c>
      <c r="AC39" s="5">
        <f t="shared" si="5"/>
        <v>6.4881473009038099E-2</v>
      </c>
      <c r="AD39" s="7">
        <v>38564</v>
      </c>
      <c r="AE39" s="1">
        <v>7977</v>
      </c>
      <c r="AF39" s="5">
        <f t="shared" si="6"/>
        <v>1.9877847301651378E-2</v>
      </c>
      <c r="AG39" s="1"/>
      <c r="AH39" s="1">
        <f>consumption!I312</f>
        <v>777</v>
      </c>
      <c r="AI39" s="1"/>
      <c r="AJ39" s="1"/>
      <c r="AK39" s="1">
        <f t="shared" si="7"/>
        <v>401301</v>
      </c>
      <c r="AL39" s="1"/>
      <c r="AM39" s="1">
        <f t="shared" si="8"/>
        <v>777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</row>
    <row r="40" spans="2:103">
      <c r="B40" s="1"/>
      <c r="C40" s="2">
        <v>38595</v>
      </c>
      <c r="D40" s="1">
        <v>98405</v>
      </c>
      <c r="E40" s="1"/>
      <c r="F40" s="2">
        <v>38595</v>
      </c>
      <c r="G40" s="1">
        <v>21112</v>
      </c>
      <c r="H40" s="1"/>
      <c r="I40" s="2">
        <v>38595</v>
      </c>
      <c r="J40" s="1">
        <v>853294</v>
      </c>
      <c r="K40" s="4"/>
      <c r="L40" s="2">
        <v>38595</v>
      </c>
      <c r="M40" s="1">
        <v>187584</v>
      </c>
      <c r="N40" s="5">
        <f t="shared" si="0"/>
        <v>0.46465957562756688</v>
      </c>
      <c r="O40" s="7">
        <v>38595</v>
      </c>
      <c r="P40" s="1">
        <v>12329</v>
      </c>
      <c r="Q40" s="5">
        <f t="shared" si="1"/>
        <v>3.0539853654428267E-2</v>
      </c>
      <c r="R40" s="7">
        <v>38595</v>
      </c>
      <c r="S40" s="1">
        <v>100577</v>
      </c>
      <c r="T40" s="5">
        <f t="shared" si="2"/>
        <v>0.24913673947614826</v>
      </c>
      <c r="U40" s="32">
        <v>38595</v>
      </c>
      <c r="V40" s="25">
        <v>403702</v>
      </c>
      <c r="W40" s="28">
        <f t="shared" si="3"/>
        <v>1</v>
      </c>
      <c r="X40" s="7">
        <v>38595</v>
      </c>
      <c r="Y40" s="1">
        <v>70963</v>
      </c>
      <c r="Z40" s="5">
        <f t="shared" si="4"/>
        <v>0.17578065008347743</v>
      </c>
      <c r="AA40" s="7">
        <v>38595</v>
      </c>
      <c r="AB40" s="1">
        <v>21323</v>
      </c>
      <c r="AC40" s="5">
        <f t="shared" si="5"/>
        <v>5.2818663271422983E-2</v>
      </c>
      <c r="AD40" s="7">
        <v>38595</v>
      </c>
      <c r="AE40" s="1">
        <v>7652</v>
      </c>
      <c r="AF40" s="5">
        <f t="shared" si="6"/>
        <v>1.8954575404630147E-2</v>
      </c>
      <c r="AG40" s="1"/>
      <c r="AH40" s="1">
        <f>consumption!I313</f>
        <v>791.29300000000001</v>
      </c>
      <c r="AI40" s="1"/>
      <c r="AJ40" s="1"/>
      <c r="AK40" s="1">
        <f t="shared" si="7"/>
        <v>403702</v>
      </c>
      <c r="AL40" s="1"/>
      <c r="AM40" s="1">
        <f t="shared" si="8"/>
        <v>791.29300000000001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</row>
    <row r="41" spans="2:103">
      <c r="B41" s="1"/>
      <c r="C41" s="2">
        <v>38625</v>
      </c>
      <c r="D41" s="1">
        <v>89629</v>
      </c>
      <c r="E41" s="1"/>
      <c r="F41" s="2">
        <v>38625</v>
      </c>
      <c r="G41" s="1">
        <v>18110</v>
      </c>
      <c r="H41" s="1"/>
      <c r="I41" s="2">
        <v>38625</v>
      </c>
      <c r="J41" s="1">
        <v>622466</v>
      </c>
      <c r="K41" s="4"/>
      <c r="L41" s="2">
        <v>38625</v>
      </c>
      <c r="M41" s="1">
        <v>171721</v>
      </c>
      <c r="N41" s="5">
        <f t="shared" si="0"/>
        <v>0.49230244372326643</v>
      </c>
      <c r="O41" s="7">
        <v>38625</v>
      </c>
      <c r="P41" s="1">
        <v>10521</v>
      </c>
      <c r="Q41" s="5">
        <f t="shared" si="1"/>
        <v>3.0162379734642156E-2</v>
      </c>
      <c r="R41" s="7">
        <v>38625</v>
      </c>
      <c r="S41" s="1">
        <v>72183</v>
      </c>
      <c r="T41" s="5">
        <f t="shared" si="2"/>
        <v>0.20693955483182919</v>
      </c>
      <c r="U41" s="32">
        <v>38625</v>
      </c>
      <c r="V41" s="25">
        <v>348812</v>
      </c>
      <c r="W41" s="28">
        <f t="shared" si="3"/>
        <v>1</v>
      </c>
      <c r="X41" s="7">
        <v>38625</v>
      </c>
      <c r="Y41" s="1">
        <v>66739</v>
      </c>
      <c r="Z41" s="5">
        <f t="shared" si="4"/>
        <v>0.19133229361375181</v>
      </c>
      <c r="AA41" s="7">
        <v>38625</v>
      </c>
      <c r="AB41" s="1">
        <v>17127</v>
      </c>
      <c r="AC41" s="5">
        <f t="shared" si="5"/>
        <v>4.9100948361868284E-2</v>
      </c>
      <c r="AD41" s="7">
        <v>38625</v>
      </c>
      <c r="AE41" s="1">
        <v>7704</v>
      </c>
      <c r="AF41" s="5">
        <f t="shared" si="6"/>
        <v>2.2086396110225566E-2</v>
      </c>
      <c r="AG41" s="1"/>
      <c r="AH41" s="1">
        <f>consumption!I314</f>
        <v>577.54300000000001</v>
      </c>
      <c r="AI41" s="1"/>
      <c r="AJ41" s="1"/>
      <c r="AK41" s="1">
        <f t="shared" si="7"/>
        <v>348812</v>
      </c>
      <c r="AL41" s="1"/>
      <c r="AM41" s="1">
        <f t="shared" si="8"/>
        <v>577.54300000000001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</row>
    <row r="42" spans="2:103">
      <c r="B42" s="1"/>
      <c r="C42" s="2">
        <v>38656</v>
      </c>
      <c r="D42" s="1">
        <v>85147</v>
      </c>
      <c r="E42" s="1"/>
      <c r="F42" s="2">
        <v>38656</v>
      </c>
      <c r="G42" s="1">
        <v>14336</v>
      </c>
      <c r="H42" s="1"/>
      <c r="I42" s="2">
        <v>38656</v>
      </c>
      <c r="J42" s="1">
        <v>467734</v>
      </c>
      <c r="K42" s="4"/>
      <c r="L42" s="2">
        <v>38656</v>
      </c>
      <c r="M42" s="1">
        <v>162547</v>
      </c>
      <c r="N42" s="5">
        <f t="shared" si="0"/>
        <v>0.5159665305966975</v>
      </c>
      <c r="O42" s="7">
        <v>38656</v>
      </c>
      <c r="P42" s="1">
        <v>8428</v>
      </c>
      <c r="Q42" s="5">
        <f t="shared" si="1"/>
        <v>2.6752667965997321E-2</v>
      </c>
      <c r="R42" s="7">
        <v>38656</v>
      </c>
      <c r="S42" s="1">
        <v>54942</v>
      </c>
      <c r="T42" s="5">
        <f t="shared" si="2"/>
        <v>0.17440022346794315</v>
      </c>
      <c r="U42" s="32">
        <v>38656</v>
      </c>
      <c r="V42" s="25">
        <v>315034</v>
      </c>
      <c r="W42" s="28">
        <f t="shared" si="3"/>
        <v>1</v>
      </c>
      <c r="X42" s="7">
        <v>38656</v>
      </c>
      <c r="Y42" s="1">
        <v>61236</v>
      </c>
      <c r="Z42" s="5">
        <f t="shared" si="4"/>
        <v>0.19437901940742905</v>
      </c>
      <c r="AA42" s="7">
        <v>38656</v>
      </c>
      <c r="AB42" s="1">
        <v>17667</v>
      </c>
      <c r="AC42" s="5">
        <f t="shared" si="5"/>
        <v>5.6079661242913463E-2</v>
      </c>
      <c r="AD42" s="7">
        <v>38656</v>
      </c>
      <c r="AE42" s="1">
        <v>7647</v>
      </c>
      <c r="AF42" s="5">
        <f t="shared" si="6"/>
        <v>2.4273570471758602E-2</v>
      </c>
      <c r="AG42" s="1"/>
      <c r="AH42" s="1">
        <f>consumption!I315</f>
        <v>434.69200000000001</v>
      </c>
      <c r="AI42" s="1"/>
      <c r="AJ42" s="1"/>
      <c r="AK42" s="1">
        <f t="shared" si="7"/>
        <v>315034</v>
      </c>
      <c r="AL42" s="1"/>
      <c r="AM42" s="1">
        <f t="shared" si="8"/>
        <v>434.69200000000001</v>
      </c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</row>
    <row r="43" spans="2:103">
      <c r="B43" s="1"/>
      <c r="C43" s="2">
        <v>38686</v>
      </c>
      <c r="D43" s="1">
        <v>82743</v>
      </c>
      <c r="E43" s="1"/>
      <c r="F43" s="2">
        <v>38686</v>
      </c>
      <c r="G43" s="1">
        <v>9120</v>
      </c>
      <c r="H43" s="1"/>
      <c r="I43" s="2">
        <v>38686</v>
      </c>
      <c r="J43" s="1">
        <v>410180</v>
      </c>
      <c r="K43" s="4"/>
      <c r="L43" s="2">
        <v>38686</v>
      </c>
      <c r="M43" s="1">
        <v>158947</v>
      </c>
      <c r="N43" s="5">
        <f t="shared" si="0"/>
        <v>0.52131033555374073</v>
      </c>
      <c r="O43" s="7">
        <v>38686</v>
      </c>
      <c r="P43" s="1">
        <v>5259</v>
      </c>
      <c r="Q43" s="5">
        <f t="shared" si="1"/>
        <v>1.7248334694439798E-2</v>
      </c>
      <c r="R43" s="7">
        <v>38686</v>
      </c>
      <c r="S43" s="1">
        <v>48711</v>
      </c>
      <c r="T43" s="5">
        <f t="shared" si="2"/>
        <v>0.15976110121712436</v>
      </c>
      <c r="U43" s="32">
        <v>38686</v>
      </c>
      <c r="V43" s="25">
        <v>304899</v>
      </c>
      <c r="W43" s="28">
        <f t="shared" si="3"/>
        <v>1</v>
      </c>
      <c r="X43" s="7">
        <v>38686</v>
      </c>
      <c r="Y43" s="1">
        <v>62913</v>
      </c>
      <c r="Z43" s="5">
        <f t="shared" si="4"/>
        <v>0.20634046028356931</v>
      </c>
      <c r="AA43" s="7">
        <v>38686</v>
      </c>
      <c r="AB43" s="1">
        <v>18846</v>
      </c>
      <c r="AC43" s="5">
        <f t="shared" si="5"/>
        <v>6.1810632373343305E-2</v>
      </c>
      <c r="AD43" s="7">
        <v>38686</v>
      </c>
      <c r="AE43" s="1">
        <v>7768</v>
      </c>
      <c r="AF43" s="5">
        <f t="shared" si="6"/>
        <v>2.5477289200686128E-2</v>
      </c>
      <c r="AG43" s="1"/>
      <c r="AH43" s="1">
        <f>consumption!I316</f>
        <v>373.351</v>
      </c>
      <c r="AI43" s="1"/>
      <c r="AJ43" s="1"/>
      <c r="AK43" s="1">
        <f t="shared" si="7"/>
        <v>304899</v>
      </c>
      <c r="AL43" s="1"/>
      <c r="AM43" s="1">
        <f t="shared" si="8"/>
        <v>373.351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</row>
    <row r="44" spans="2:103">
      <c r="B44" s="1"/>
      <c r="C44" s="2">
        <v>38717</v>
      </c>
      <c r="D44" s="1">
        <v>92986</v>
      </c>
      <c r="E44" s="1"/>
      <c r="F44" s="2">
        <v>38717</v>
      </c>
      <c r="G44" s="1">
        <v>19098</v>
      </c>
      <c r="H44" s="1"/>
      <c r="I44" s="2">
        <v>38717</v>
      </c>
      <c r="J44" s="1">
        <v>447424</v>
      </c>
      <c r="K44" s="4"/>
      <c r="L44" s="2">
        <v>38717</v>
      </c>
      <c r="M44" s="1">
        <v>178064</v>
      </c>
      <c r="N44" s="5">
        <f t="shared" si="0"/>
        <v>0.51425831903746966</v>
      </c>
      <c r="O44" s="7">
        <v>38717</v>
      </c>
      <c r="P44" s="1">
        <v>11250</v>
      </c>
      <c r="Q44" s="5">
        <f t="shared" si="1"/>
        <v>3.249059938657748E-2</v>
      </c>
      <c r="R44" s="7">
        <v>38717</v>
      </c>
      <c r="S44" s="1">
        <v>52844</v>
      </c>
      <c r="T44" s="5">
        <f t="shared" si="2"/>
        <v>0.15261628746527117</v>
      </c>
      <c r="U44" s="32">
        <v>38717</v>
      </c>
      <c r="V44" s="25">
        <v>346254</v>
      </c>
      <c r="W44" s="28">
        <f t="shared" si="3"/>
        <v>1</v>
      </c>
      <c r="X44" s="7">
        <v>38717</v>
      </c>
      <c r="Y44" s="1">
        <v>71735</v>
      </c>
      <c r="Z44" s="5">
        <f t="shared" si="4"/>
        <v>0.20717450195521206</v>
      </c>
      <c r="AA44" s="7">
        <v>38717</v>
      </c>
      <c r="AB44" s="1">
        <v>21765</v>
      </c>
      <c r="AC44" s="5">
        <f t="shared" si="5"/>
        <v>6.2858479613231905E-2</v>
      </c>
      <c r="AD44" s="7">
        <v>38717</v>
      </c>
      <c r="AE44" s="1">
        <v>7914</v>
      </c>
      <c r="AF44" s="5">
        <f t="shared" si="6"/>
        <v>2.2856053648477707E-2</v>
      </c>
      <c r="AG44" s="1"/>
      <c r="AH44" s="1">
        <f>consumption!I317</f>
        <v>406.226</v>
      </c>
      <c r="AI44" s="1"/>
      <c r="AJ44" s="1"/>
      <c r="AK44" s="1">
        <f t="shared" si="7"/>
        <v>346254</v>
      </c>
      <c r="AL44" s="1"/>
      <c r="AM44" s="1">
        <f t="shared" si="8"/>
        <v>406.226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</row>
    <row r="45" spans="2:103">
      <c r="B45" s="1"/>
      <c r="C45" s="2">
        <v>38748</v>
      </c>
      <c r="D45" s="1">
        <v>88382</v>
      </c>
      <c r="E45" s="1"/>
      <c r="F45" s="2">
        <v>38748</v>
      </c>
      <c r="G45" s="1">
        <v>7422</v>
      </c>
      <c r="H45" s="1"/>
      <c r="I45" s="2">
        <v>38748</v>
      </c>
      <c r="J45" s="1">
        <v>355140</v>
      </c>
      <c r="K45" s="4"/>
      <c r="L45" s="2">
        <v>38748</v>
      </c>
      <c r="M45" s="1">
        <v>168997</v>
      </c>
      <c r="N45" s="5">
        <f t="shared" si="0"/>
        <v>0.51959747391205424</v>
      </c>
      <c r="O45" s="7">
        <v>38748</v>
      </c>
      <c r="P45" s="1">
        <v>4182</v>
      </c>
      <c r="Q45" s="5">
        <f t="shared" si="1"/>
        <v>1.2857959821181505E-2</v>
      </c>
      <c r="R45" s="7">
        <v>38748</v>
      </c>
      <c r="S45" s="1">
        <v>41735</v>
      </c>
      <c r="T45" s="5">
        <f t="shared" si="2"/>
        <v>0.12831825756504309</v>
      </c>
      <c r="U45" s="32">
        <v>38748</v>
      </c>
      <c r="V45" s="25">
        <v>325246</v>
      </c>
      <c r="W45" s="28">
        <f t="shared" si="3"/>
        <v>1</v>
      </c>
      <c r="X45" s="7">
        <v>38748</v>
      </c>
      <c r="Y45" s="1">
        <v>71912</v>
      </c>
      <c r="Z45" s="5">
        <f t="shared" si="4"/>
        <v>0.22110033636078538</v>
      </c>
      <c r="AA45" s="7">
        <v>38748</v>
      </c>
      <c r="AB45" s="1">
        <v>27084</v>
      </c>
      <c r="AC45" s="5">
        <f t="shared" si="5"/>
        <v>8.3272353849086544E-2</v>
      </c>
      <c r="AD45" s="7">
        <v>38748</v>
      </c>
      <c r="AE45" s="1">
        <v>8355</v>
      </c>
      <c r="AF45" s="5">
        <f t="shared" si="6"/>
        <v>2.5688248279763626E-2</v>
      </c>
      <c r="AG45" s="1"/>
      <c r="AH45" s="1">
        <f>consumption!I318</f>
        <v>318.36399999999998</v>
      </c>
      <c r="AI45" s="1"/>
      <c r="AJ45" s="1"/>
      <c r="AK45" s="1">
        <f t="shared" si="7"/>
        <v>325246</v>
      </c>
      <c r="AL45" s="1"/>
      <c r="AM45" s="1">
        <f t="shared" si="8"/>
        <v>318.36399999999998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</row>
    <row r="46" spans="2:103">
      <c r="B46" s="1"/>
      <c r="C46" s="2">
        <v>38776</v>
      </c>
      <c r="D46" s="1">
        <v>82196</v>
      </c>
      <c r="E46" s="1"/>
      <c r="F46" s="2">
        <v>38776</v>
      </c>
      <c r="G46" s="1">
        <v>5887</v>
      </c>
      <c r="H46" s="1"/>
      <c r="I46" s="2">
        <v>38776</v>
      </c>
      <c r="J46" s="1">
        <v>381841</v>
      </c>
      <c r="K46" s="4"/>
      <c r="L46" s="2">
        <v>38776</v>
      </c>
      <c r="M46" s="1">
        <v>158251</v>
      </c>
      <c r="N46" s="5">
        <f t="shared" si="0"/>
        <v>0.51978282576135793</v>
      </c>
      <c r="O46" s="7">
        <v>38776</v>
      </c>
      <c r="P46" s="1">
        <v>3214</v>
      </c>
      <c r="Q46" s="5">
        <f t="shared" si="1"/>
        <v>1.05565336206217E-2</v>
      </c>
      <c r="R46" s="7">
        <v>38776</v>
      </c>
      <c r="S46" s="1">
        <v>45753</v>
      </c>
      <c r="T46" s="5">
        <f t="shared" si="2"/>
        <v>0.15027787266468717</v>
      </c>
      <c r="U46" s="32">
        <v>38776</v>
      </c>
      <c r="V46" s="25">
        <v>304456</v>
      </c>
      <c r="W46" s="28">
        <f t="shared" si="3"/>
        <v>1</v>
      </c>
      <c r="X46" s="7">
        <v>38776</v>
      </c>
      <c r="Y46" s="1">
        <v>62616</v>
      </c>
      <c r="Z46" s="5">
        <f t="shared" si="4"/>
        <v>0.20566518643088</v>
      </c>
      <c r="AA46" s="7">
        <v>38776</v>
      </c>
      <c r="AB46" s="1">
        <v>24432</v>
      </c>
      <c r="AC46" s="5">
        <f t="shared" si="5"/>
        <v>8.0248048979162837E-2</v>
      </c>
      <c r="AD46" s="7">
        <v>38776</v>
      </c>
      <c r="AE46" s="1">
        <v>7371</v>
      </c>
      <c r="AF46" s="5">
        <f t="shared" si="6"/>
        <v>2.4210394933914917E-2</v>
      </c>
      <c r="AG46" s="1"/>
      <c r="AH46" s="1">
        <f>consumption!I319</f>
        <v>346.13799999999998</v>
      </c>
      <c r="AI46" s="1"/>
      <c r="AJ46" s="1"/>
      <c r="AK46" s="1">
        <f t="shared" si="7"/>
        <v>304456</v>
      </c>
      <c r="AL46" s="1"/>
      <c r="AM46" s="1">
        <f t="shared" si="8"/>
        <v>346.13799999999998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</row>
    <row r="47" spans="2:103">
      <c r="B47" s="1"/>
      <c r="C47" s="2">
        <v>38807</v>
      </c>
      <c r="D47" s="1">
        <v>83482</v>
      </c>
      <c r="E47" s="1"/>
      <c r="F47" s="2">
        <v>38807</v>
      </c>
      <c r="G47" s="1">
        <v>4230</v>
      </c>
      <c r="H47" s="1"/>
      <c r="I47" s="2">
        <v>38807</v>
      </c>
      <c r="J47" s="1">
        <v>457281</v>
      </c>
      <c r="K47" s="4"/>
      <c r="L47" s="2">
        <v>38807</v>
      </c>
      <c r="M47" s="1">
        <v>160498</v>
      </c>
      <c r="N47" s="5">
        <f t="shared" si="0"/>
        <v>0.50752121022391294</v>
      </c>
      <c r="O47" s="7">
        <v>38807</v>
      </c>
      <c r="P47" s="1">
        <v>2377</v>
      </c>
      <c r="Q47" s="5">
        <f t="shared" si="1"/>
        <v>7.5164669759264354E-3</v>
      </c>
      <c r="R47" s="7">
        <v>38807</v>
      </c>
      <c r="S47" s="1">
        <v>54002</v>
      </c>
      <c r="T47" s="5">
        <f t="shared" si="2"/>
        <v>0.17076325184433291</v>
      </c>
      <c r="U47" s="32">
        <v>38807</v>
      </c>
      <c r="V47" s="25">
        <v>316239</v>
      </c>
      <c r="W47" s="28">
        <f t="shared" si="3"/>
        <v>1</v>
      </c>
      <c r="X47" s="7">
        <v>38807</v>
      </c>
      <c r="Y47" s="1">
        <v>63721</v>
      </c>
      <c r="Z47" s="5">
        <f t="shared" si="4"/>
        <v>0.20149633663147176</v>
      </c>
      <c r="AA47" s="7">
        <v>38807</v>
      </c>
      <c r="AB47" s="1">
        <v>24215</v>
      </c>
      <c r="AC47" s="5">
        <f t="shared" si="5"/>
        <v>7.6571833328590092E-2</v>
      </c>
      <c r="AD47" s="7">
        <v>38807</v>
      </c>
      <c r="AE47" s="1">
        <v>8442</v>
      </c>
      <c r="AF47" s="5">
        <f t="shared" si="6"/>
        <v>2.669499966797264E-2</v>
      </c>
      <c r="AG47" s="1"/>
      <c r="AH47" s="1">
        <f>consumption!I320</f>
        <v>406.97</v>
      </c>
      <c r="AI47" s="1"/>
      <c r="AJ47" s="1"/>
      <c r="AK47" s="1">
        <f t="shared" si="7"/>
        <v>316239</v>
      </c>
      <c r="AL47" s="1"/>
      <c r="AM47" s="1">
        <f t="shared" si="8"/>
        <v>406.97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</row>
    <row r="48" spans="2:103">
      <c r="B48" s="1"/>
      <c r="C48" s="2">
        <v>38837</v>
      </c>
      <c r="D48" s="1">
        <v>73275</v>
      </c>
      <c r="E48" s="1"/>
      <c r="F48" s="2">
        <v>38837</v>
      </c>
      <c r="G48" s="1">
        <v>5039</v>
      </c>
      <c r="H48" s="1"/>
      <c r="I48" s="2">
        <v>38837</v>
      </c>
      <c r="J48" s="1">
        <v>469849</v>
      </c>
      <c r="K48" s="4"/>
      <c r="L48" s="2">
        <v>38837</v>
      </c>
      <c r="M48" s="1">
        <v>140852</v>
      </c>
      <c r="N48" s="5">
        <f t="shared" si="0"/>
        <v>0.4765436275670738</v>
      </c>
      <c r="O48" s="7">
        <v>38837</v>
      </c>
      <c r="P48" s="1">
        <v>2898</v>
      </c>
      <c r="Q48" s="5">
        <f t="shared" si="1"/>
        <v>9.8047839767229413E-3</v>
      </c>
      <c r="R48" s="7">
        <v>38837</v>
      </c>
      <c r="S48" s="1">
        <v>55042</v>
      </c>
      <c r="T48" s="5">
        <f t="shared" si="2"/>
        <v>0.18622322969178198</v>
      </c>
      <c r="U48" s="32">
        <v>38837</v>
      </c>
      <c r="V48" s="25">
        <v>295570</v>
      </c>
      <c r="W48" s="28">
        <f t="shared" si="3"/>
        <v>1</v>
      </c>
      <c r="X48" s="7">
        <v>38837</v>
      </c>
      <c r="Y48" s="1">
        <v>57567</v>
      </c>
      <c r="Z48" s="5">
        <f t="shared" si="4"/>
        <v>0.19476604526846433</v>
      </c>
      <c r="AA48" s="7">
        <v>38837</v>
      </c>
      <c r="AB48" s="1">
        <v>28104</v>
      </c>
      <c r="AC48" s="5">
        <f t="shared" si="5"/>
        <v>9.5084074838447746E-2</v>
      </c>
      <c r="AD48" s="7">
        <v>38837</v>
      </c>
      <c r="AE48" s="1">
        <v>8269</v>
      </c>
      <c r="AF48" s="5">
        <f t="shared" si="6"/>
        <v>2.7976452278648038E-2</v>
      </c>
      <c r="AG48" s="1"/>
      <c r="AH48" s="1">
        <f>consumption!I321</f>
        <v>426.02699999999999</v>
      </c>
      <c r="AI48" s="1"/>
      <c r="AJ48" s="1"/>
      <c r="AK48" s="1">
        <f t="shared" si="7"/>
        <v>295570</v>
      </c>
      <c r="AL48" s="1"/>
      <c r="AM48" s="1">
        <f t="shared" si="8"/>
        <v>426.02699999999999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</row>
    <row r="49" spans="2:103">
      <c r="B49" s="1"/>
      <c r="C49" s="2">
        <v>38868</v>
      </c>
      <c r="D49" s="1">
        <v>81367</v>
      </c>
      <c r="E49" s="1"/>
      <c r="F49" s="2">
        <v>38868</v>
      </c>
      <c r="G49" s="1">
        <v>5013</v>
      </c>
      <c r="H49" s="1"/>
      <c r="I49" s="2">
        <v>38868</v>
      </c>
      <c r="J49" s="1">
        <v>570193</v>
      </c>
      <c r="K49" s="4"/>
      <c r="L49" s="2">
        <v>38868</v>
      </c>
      <c r="M49" s="1">
        <v>156831</v>
      </c>
      <c r="N49" s="5">
        <f t="shared" si="0"/>
        <v>0.47600273161848394</v>
      </c>
      <c r="O49" s="7">
        <v>38868</v>
      </c>
      <c r="P49" s="1">
        <v>2867</v>
      </c>
      <c r="Q49" s="5">
        <f t="shared" si="1"/>
        <v>8.7017224372107141E-3</v>
      </c>
      <c r="R49" s="7">
        <v>38868</v>
      </c>
      <c r="S49" s="1">
        <v>65595</v>
      </c>
      <c r="T49" s="5">
        <f t="shared" si="2"/>
        <v>0.19908946050534942</v>
      </c>
      <c r="U49" s="32">
        <v>38868</v>
      </c>
      <c r="V49" s="25">
        <v>329475</v>
      </c>
      <c r="W49" s="28">
        <f t="shared" si="3"/>
        <v>1</v>
      </c>
      <c r="X49" s="7">
        <v>38868</v>
      </c>
      <c r="Y49" s="1">
        <v>62776</v>
      </c>
      <c r="Z49" s="5">
        <f t="shared" si="4"/>
        <v>0.1905334243872828</v>
      </c>
      <c r="AA49" s="7">
        <v>38868</v>
      </c>
      <c r="AB49" s="1">
        <v>30013</v>
      </c>
      <c r="AC49" s="5">
        <f t="shared" si="5"/>
        <v>9.1093406176492905E-2</v>
      </c>
      <c r="AD49" s="7">
        <v>38868</v>
      </c>
      <c r="AE49" s="1">
        <v>8484</v>
      </c>
      <c r="AF49" s="5">
        <f t="shared" si="6"/>
        <v>2.5750056908718417E-2</v>
      </c>
      <c r="AG49" s="1"/>
      <c r="AH49" s="1">
        <f>consumption!I322</f>
        <v>504.40899999999999</v>
      </c>
      <c r="AI49" s="1"/>
      <c r="AJ49" s="1"/>
      <c r="AK49" s="1">
        <f t="shared" si="7"/>
        <v>329475</v>
      </c>
      <c r="AL49" s="1"/>
      <c r="AM49" s="1">
        <f t="shared" si="8"/>
        <v>504.40899999999999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</row>
    <row r="50" spans="2:103">
      <c r="B50" s="1"/>
      <c r="C50" s="2">
        <v>38898</v>
      </c>
      <c r="D50" s="1">
        <v>88056</v>
      </c>
      <c r="E50" s="1"/>
      <c r="F50" s="2">
        <v>38898</v>
      </c>
      <c r="G50" s="1">
        <v>6998</v>
      </c>
      <c r="H50" s="1"/>
      <c r="I50" s="2">
        <v>38898</v>
      </c>
      <c r="J50" s="1">
        <v>704720</v>
      </c>
      <c r="K50" s="4"/>
      <c r="L50" s="2">
        <v>38898</v>
      </c>
      <c r="M50" s="1">
        <v>169062</v>
      </c>
      <c r="N50" s="5">
        <f t="shared" si="0"/>
        <v>0.46442797413343151</v>
      </c>
      <c r="O50" s="7">
        <v>38898</v>
      </c>
      <c r="P50" s="1">
        <v>4078</v>
      </c>
      <c r="Q50" s="5">
        <f t="shared" si="1"/>
        <v>1.1202619621890985E-2</v>
      </c>
      <c r="R50" s="7">
        <v>38898</v>
      </c>
      <c r="S50" s="1">
        <v>82375</v>
      </c>
      <c r="T50" s="5">
        <f t="shared" si="2"/>
        <v>0.22629126811016917</v>
      </c>
      <c r="U50" s="32">
        <v>38898</v>
      </c>
      <c r="V50" s="25">
        <v>364022</v>
      </c>
      <c r="W50" s="28">
        <f t="shared" si="3"/>
        <v>1</v>
      </c>
      <c r="X50" s="7">
        <v>38898</v>
      </c>
      <c r="Y50" s="1">
        <v>68391</v>
      </c>
      <c r="Z50" s="5">
        <f t="shared" si="4"/>
        <v>0.18787600749405256</v>
      </c>
      <c r="AA50" s="7">
        <v>38898</v>
      </c>
      <c r="AB50" s="1">
        <v>28830</v>
      </c>
      <c r="AC50" s="5">
        <f t="shared" si="5"/>
        <v>7.9198509980166032E-2</v>
      </c>
      <c r="AD50" s="7">
        <v>38898</v>
      </c>
      <c r="AE50" s="1">
        <v>8324</v>
      </c>
      <c r="AF50" s="5">
        <f t="shared" si="6"/>
        <v>2.2866749811824561E-2</v>
      </c>
      <c r="AG50" s="1"/>
      <c r="AH50" s="1">
        <f>consumption!I323</f>
        <v>629.66</v>
      </c>
      <c r="AI50" s="1"/>
      <c r="AJ50" s="1"/>
      <c r="AK50" s="1">
        <f t="shared" si="7"/>
        <v>364022</v>
      </c>
      <c r="AL50" s="1"/>
      <c r="AM50" s="1">
        <f t="shared" si="8"/>
        <v>629.6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</row>
    <row r="51" spans="2:103">
      <c r="B51" s="1"/>
      <c r="C51" s="2">
        <v>38929</v>
      </c>
      <c r="D51" s="1">
        <v>97905</v>
      </c>
      <c r="E51" s="1"/>
      <c r="F51" s="2">
        <v>38929</v>
      </c>
      <c r="G51" s="1">
        <v>8912</v>
      </c>
      <c r="H51" s="1"/>
      <c r="I51" s="2">
        <v>38929</v>
      </c>
      <c r="J51" s="1">
        <v>1002313</v>
      </c>
      <c r="K51" s="4"/>
      <c r="L51" s="2">
        <v>38929</v>
      </c>
      <c r="M51" s="1">
        <v>187315</v>
      </c>
      <c r="N51" s="5">
        <f t="shared" si="0"/>
        <v>0.45120162255779278</v>
      </c>
      <c r="O51" s="7">
        <v>38929</v>
      </c>
      <c r="P51" s="1">
        <v>5058</v>
      </c>
      <c r="Q51" s="5">
        <f t="shared" si="1"/>
        <v>1.2183636157794709E-2</v>
      </c>
      <c r="R51" s="7">
        <v>38929</v>
      </c>
      <c r="S51" s="1">
        <v>114430</v>
      </c>
      <c r="T51" s="5">
        <f t="shared" si="2"/>
        <v>0.27563730437652206</v>
      </c>
      <c r="U51" s="32">
        <v>38929</v>
      </c>
      <c r="V51" s="25">
        <v>415147</v>
      </c>
      <c r="W51" s="28">
        <f t="shared" si="3"/>
        <v>1</v>
      </c>
      <c r="X51" s="7">
        <v>38929</v>
      </c>
      <c r="Y51" s="1">
        <v>72186</v>
      </c>
      <c r="Z51" s="5">
        <f t="shared" si="4"/>
        <v>0.17388057724131453</v>
      </c>
      <c r="AA51" s="7">
        <v>38929</v>
      </c>
      <c r="AB51" s="1">
        <v>24436</v>
      </c>
      <c r="AC51" s="5">
        <f t="shared" si="5"/>
        <v>5.8861078124134346E-2</v>
      </c>
      <c r="AD51" s="7">
        <v>38929</v>
      </c>
      <c r="AE51" s="1">
        <v>8661</v>
      </c>
      <c r="AF51" s="5">
        <f t="shared" si="6"/>
        <v>2.0862489672332934E-2</v>
      </c>
      <c r="AG51" s="1"/>
      <c r="AH51" s="1">
        <f>consumption!I324</f>
        <v>863.53099999999995</v>
      </c>
      <c r="AI51" s="1"/>
      <c r="AJ51" s="1"/>
      <c r="AK51" s="1">
        <f t="shared" si="7"/>
        <v>415147</v>
      </c>
      <c r="AL51" s="1"/>
      <c r="AM51" s="1">
        <f t="shared" si="8"/>
        <v>863.53099999999995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</row>
    <row r="52" spans="2:103">
      <c r="B52" s="1"/>
      <c r="C52" s="2">
        <v>38960</v>
      </c>
      <c r="D52" s="1">
        <v>98917</v>
      </c>
      <c r="E52" s="1"/>
      <c r="F52" s="2">
        <v>38960</v>
      </c>
      <c r="G52" s="1">
        <v>11139</v>
      </c>
      <c r="H52" s="1"/>
      <c r="I52" s="2">
        <v>38960</v>
      </c>
      <c r="J52" s="1">
        <v>909941</v>
      </c>
      <c r="K52" s="4"/>
      <c r="L52" s="2">
        <v>38960</v>
      </c>
      <c r="M52" s="1">
        <v>189258</v>
      </c>
      <c r="N52" s="5">
        <f t="shared" si="0"/>
        <v>0.46591745547199076</v>
      </c>
      <c r="O52" s="7">
        <v>38960</v>
      </c>
      <c r="P52" s="1">
        <v>6446</v>
      </c>
      <c r="Q52" s="5">
        <f t="shared" si="1"/>
        <v>1.5868834701690034E-2</v>
      </c>
      <c r="R52" s="7">
        <v>38960</v>
      </c>
      <c r="S52" s="1">
        <v>106116</v>
      </c>
      <c r="T52" s="5">
        <f t="shared" si="2"/>
        <v>0.26123755246735025</v>
      </c>
      <c r="U52" s="32">
        <v>38960</v>
      </c>
      <c r="V52" s="25">
        <v>406205</v>
      </c>
      <c r="W52" s="28">
        <f t="shared" si="3"/>
        <v>1</v>
      </c>
      <c r="X52" s="7">
        <v>38960</v>
      </c>
      <c r="Y52" s="1">
        <v>72016</v>
      </c>
      <c r="Z52" s="5">
        <f t="shared" si="4"/>
        <v>0.177289792100048</v>
      </c>
      <c r="AA52" s="7">
        <v>38960</v>
      </c>
      <c r="AB52" s="1">
        <v>20834</v>
      </c>
      <c r="AC52" s="5">
        <f t="shared" si="5"/>
        <v>5.1289373592151744E-2</v>
      </c>
      <c r="AD52" s="7">
        <v>38960</v>
      </c>
      <c r="AE52" s="1">
        <v>8598</v>
      </c>
      <c r="AF52" s="5">
        <f t="shared" si="6"/>
        <v>2.11666523061016E-2</v>
      </c>
      <c r="AG52" s="1"/>
      <c r="AH52" s="1">
        <f>consumption!I325</f>
        <v>840.197</v>
      </c>
      <c r="AI52" s="1"/>
      <c r="AJ52" s="1"/>
      <c r="AK52" s="1">
        <f t="shared" si="7"/>
        <v>406205</v>
      </c>
      <c r="AL52" s="1"/>
      <c r="AM52" s="1">
        <f t="shared" si="8"/>
        <v>840.197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</row>
    <row r="53" spans="2:103">
      <c r="B53" s="1"/>
      <c r="C53" s="2">
        <v>38990</v>
      </c>
      <c r="D53" s="1">
        <v>85112</v>
      </c>
      <c r="E53" s="1"/>
      <c r="F53" s="2">
        <v>38990</v>
      </c>
      <c r="G53" s="1">
        <v>5214</v>
      </c>
      <c r="H53" s="1"/>
      <c r="I53" s="2">
        <v>38990</v>
      </c>
      <c r="J53" s="1">
        <v>607618</v>
      </c>
      <c r="K53" s="4"/>
      <c r="L53" s="2">
        <v>38990</v>
      </c>
      <c r="M53" s="1">
        <v>161424</v>
      </c>
      <c r="N53" s="5">
        <f t="shared" si="0"/>
        <v>0.48711627191169238</v>
      </c>
      <c r="O53" s="7">
        <v>38990</v>
      </c>
      <c r="P53" s="1">
        <v>2945</v>
      </c>
      <c r="Q53" s="5">
        <f t="shared" si="1"/>
        <v>8.886890553944482E-3</v>
      </c>
      <c r="R53" s="7">
        <v>38990</v>
      </c>
      <c r="S53" s="1">
        <v>72119</v>
      </c>
      <c r="T53" s="5">
        <f t="shared" si="2"/>
        <v>0.21762772830557625</v>
      </c>
      <c r="U53" s="32">
        <v>38990</v>
      </c>
      <c r="V53" s="25">
        <v>331387</v>
      </c>
      <c r="W53" s="28">
        <f t="shared" si="3"/>
        <v>1</v>
      </c>
      <c r="X53" s="7">
        <v>38990</v>
      </c>
      <c r="Y53" s="1">
        <v>66642</v>
      </c>
      <c r="Z53" s="5">
        <f t="shared" si="4"/>
        <v>0.20110022420915727</v>
      </c>
      <c r="AA53" s="7">
        <v>38990</v>
      </c>
      <c r="AB53" s="1">
        <v>17176</v>
      </c>
      <c r="AC53" s="5">
        <f t="shared" si="5"/>
        <v>5.1830639101714912E-2</v>
      </c>
      <c r="AD53" s="7">
        <v>38990</v>
      </c>
      <c r="AE53" s="1">
        <v>8359</v>
      </c>
      <c r="AF53" s="5">
        <f t="shared" si="6"/>
        <v>2.5224284597766357E-2</v>
      </c>
      <c r="AG53" s="1"/>
      <c r="AH53" s="1">
        <f>consumption!I326</f>
        <v>548.32100000000003</v>
      </c>
      <c r="AI53" s="1"/>
      <c r="AJ53" s="1"/>
      <c r="AK53" s="1">
        <f t="shared" si="7"/>
        <v>331387</v>
      </c>
      <c r="AL53" s="1"/>
      <c r="AM53" s="1">
        <f t="shared" si="8"/>
        <v>548.32100000000003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</row>
    <row r="54" spans="2:103">
      <c r="B54" s="1"/>
      <c r="C54" s="2">
        <v>39021</v>
      </c>
      <c r="D54" s="1">
        <v>84580</v>
      </c>
      <c r="E54" s="1"/>
      <c r="F54" s="2">
        <v>39021</v>
      </c>
      <c r="G54" s="1">
        <v>5812</v>
      </c>
      <c r="H54" s="1"/>
      <c r="I54" s="2">
        <v>39021</v>
      </c>
      <c r="J54" s="1">
        <v>586765</v>
      </c>
      <c r="K54" s="4"/>
      <c r="L54" s="2">
        <v>39021</v>
      </c>
      <c r="M54" s="1">
        <v>161162</v>
      </c>
      <c r="N54" s="5">
        <f t="shared" si="0"/>
        <v>0.50189656998000665</v>
      </c>
      <c r="O54" s="7">
        <v>39021</v>
      </c>
      <c r="P54" s="1">
        <v>3289</v>
      </c>
      <c r="Q54" s="5">
        <f t="shared" si="1"/>
        <v>1.0242723586603801E-2</v>
      </c>
      <c r="R54" s="7">
        <v>39021</v>
      </c>
      <c r="S54" s="1">
        <v>69949</v>
      </c>
      <c r="T54" s="5">
        <f t="shared" si="2"/>
        <v>0.21783772336860724</v>
      </c>
      <c r="U54" s="32">
        <v>39021</v>
      </c>
      <c r="V54" s="25">
        <v>321106</v>
      </c>
      <c r="W54" s="28">
        <f t="shared" si="3"/>
        <v>1</v>
      </c>
      <c r="X54" s="7">
        <v>39021</v>
      </c>
      <c r="Y54" s="1">
        <v>57509</v>
      </c>
      <c r="Z54" s="5">
        <f t="shared" si="4"/>
        <v>0.17909662229917847</v>
      </c>
      <c r="AA54" s="7">
        <v>39021</v>
      </c>
      <c r="AB54" s="1">
        <v>17284</v>
      </c>
      <c r="AC54" s="5">
        <f t="shared" si="5"/>
        <v>5.3826462289711184E-2</v>
      </c>
      <c r="AD54" s="7">
        <v>39021</v>
      </c>
      <c r="AE54" s="1">
        <v>8879</v>
      </c>
      <c r="AF54" s="5">
        <f t="shared" si="6"/>
        <v>2.7651305176483777E-2</v>
      </c>
      <c r="AG54" s="1"/>
      <c r="AH54" s="1">
        <f>consumption!I327</f>
        <v>527.53200000000004</v>
      </c>
      <c r="AI54" s="1"/>
      <c r="AJ54" s="1"/>
      <c r="AK54" s="1">
        <f t="shared" si="7"/>
        <v>321106</v>
      </c>
      <c r="AL54" s="1"/>
      <c r="AM54" s="1">
        <f t="shared" si="8"/>
        <v>527.53200000000004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</row>
    <row r="55" spans="2:103">
      <c r="B55" s="1"/>
      <c r="C55" s="2">
        <v>39051</v>
      </c>
      <c r="D55" s="1">
        <v>83054</v>
      </c>
      <c r="E55" s="1"/>
      <c r="F55" s="2">
        <v>39051</v>
      </c>
      <c r="G55" s="1">
        <v>5707</v>
      </c>
      <c r="H55" s="1"/>
      <c r="I55" s="2">
        <v>39051</v>
      </c>
      <c r="J55" s="1">
        <v>447989</v>
      </c>
      <c r="K55" s="4"/>
      <c r="L55" s="2">
        <v>39051</v>
      </c>
      <c r="M55" s="1">
        <v>159349</v>
      </c>
      <c r="N55" s="5">
        <f t="shared" si="0"/>
        <v>0.51595804961128866</v>
      </c>
      <c r="O55" s="7">
        <v>39051</v>
      </c>
      <c r="P55" s="1">
        <v>3292</v>
      </c>
      <c r="Q55" s="5">
        <f t="shared" si="1"/>
        <v>1.0659206517269404E-2</v>
      </c>
      <c r="R55" s="7">
        <v>39051</v>
      </c>
      <c r="S55" s="1">
        <v>52655</v>
      </c>
      <c r="T55" s="5">
        <f t="shared" si="2"/>
        <v>0.17049225977120913</v>
      </c>
      <c r="U55" s="32">
        <v>39051</v>
      </c>
      <c r="V55" s="25">
        <v>308841</v>
      </c>
      <c r="W55" s="28">
        <f t="shared" si="3"/>
        <v>1</v>
      </c>
      <c r="X55" s="7">
        <v>39051</v>
      </c>
      <c r="Y55" s="1">
        <v>61392</v>
      </c>
      <c r="Z55" s="5">
        <f t="shared" si="4"/>
        <v>0.19878189748122821</v>
      </c>
      <c r="AA55" s="7">
        <v>39051</v>
      </c>
      <c r="AB55" s="1">
        <v>20892</v>
      </c>
      <c r="AC55" s="5">
        <f t="shared" si="5"/>
        <v>6.7646458857470351E-2</v>
      </c>
      <c r="AD55" s="7">
        <v>39051</v>
      </c>
      <c r="AE55" s="1">
        <v>8749</v>
      </c>
      <c r="AF55" s="5">
        <f t="shared" si="6"/>
        <v>2.8328492654796481E-2</v>
      </c>
      <c r="AG55" s="1"/>
      <c r="AH55" s="1">
        <f>consumption!I328</f>
        <v>396.58600000000001</v>
      </c>
      <c r="AI55" s="1"/>
      <c r="AJ55" s="1"/>
      <c r="AK55" s="1">
        <f t="shared" si="7"/>
        <v>308841</v>
      </c>
      <c r="AL55" s="1"/>
      <c r="AM55" s="1">
        <f t="shared" si="8"/>
        <v>396.58600000000001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</row>
    <row r="56" spans="2:103">
      <c r="B56" s="1"/>
      <c r="C56" s="2">
        <v>39082</v>
      </c>
      <c r="D56" s="1">
        <v>90375</v>
      </c>
      <c r="E56" s="1"/>
      <c r="F56" s="2">
        <v>39082</v>
      </c>
      <c r="G56" s="1">
        <v>5297</v>
      </c>
      <c r="H56" s="1"/>
      <c r="I56" s="2">
        <v>39082</v>
      </c>
      <c r="J56" s="1">
        <v>466735</v>
      </c>
      <c r="K56" s="4"/>
      <c r="L56" s="2">
        <v>39082</v>
      </c>
      <c r="M56" s="1">
        <v>173211</v>
      </c>
      <c r="N56" s="5">
        <f t="shared" si="0"/>
        <v>0.51610183127044762</v>
      </c>
      <c r="O56" s="7">
        <v>39082</v>
      </c>
      <c r="P56" s="1">
        <v>2994</v>
      </c>
      <c r="Q56" s="5">
        <f t="shared" si="1"/>
        <v>8.9209627727091234E-3</v>
      </c>
      <c r="R56" s="7">
        <v>39082</v>
      </c>
      <c r="S56" s="1">
        <v>55503</v>
      </c>
      <c r="T56" s="5">
        <f t="shared" si="2"/>
        <v>0.16537748723235621</v>
      </c>
      <c r="U56" s="32">
        <v>39082</v>
      </c>
      <c r="V56" s="25">
        <v>335614</v>
      </c>
      <c r="W56" s="28">
        <f t="shared" si="3"/>
        <v>1</v>
      </c>
      <c r="X56" s="7">
        <v>39082</v>
      </c>
      <c r="Y56" s="1">
        <v>70490</v>
      </c>
      <c r="Z56" s="5">
        <f t="shared" si="4"/>
        <v>0.21003295452513901</v>
      </c>
      <c r="AA56" s="7">
        <v>39082</v>
      </c>
      <c r="AB56" s="1">
        <v>21899</v>
      </c>
      <c r="AC56" s="5">
        <f t="shared" si="5"/>
        <v>6.5250555697914867E-2</v>
      </c>
      <c r="AD56" s="7">
        <v>39082</v>
      </c>
      <c r="AE56" s="1">
        <v>8378</v>
      </c>
      <c r="AF56" s="5">
        <f t="shared" si="6"/>
        <v>2.4963201773465945E-2</v>
      </c>
      <c r="AG56" s="1"/>
      <c r="AH56" s="1">
        <f>consumption!I329</f>
        <v>414.36500000000001</v>
      </c>
      <c r="AI56" s="1"/>
      <c r="AJ56" s="1"/>
      <c r="AK56" s="1">
        <f t="shared" si="7"/>
        <v>335614</v>
      </c>
      <c r="AL56" s="1"/>
      <c r="AM56" s="1">
        <f t="shared" si="8"/>
        <v>414.36500000000001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</row>
    <row r="57" spans="2:103">
      <c r="B57" s="1"/>
      <c r="C57" s="2">
        <v>39113</v>
      </c>
      <c r="D57" s="1">
        <v>92101</v>
      </c>
      <c r="E57" s="1"/>
      <c r="F57" s="2">
        <v>39113</v>
      </c>
      <c r="G57" s="1">
        <v>7624</v>
      </c>
      <c r="H57" s="1"/>
      <c r="I57" s="2">
        <v>39113</v>
      </c>
      <c r="J57" s="1">
        <v>500160</v>
      </c>
      <c r="K57" s="4"/>
      <c r="L57" s="2">
        <v>39113</v>
      </c>
      <c r="M57" s="1">
        <v>175788</v>
      </c>
      <c r="N57" s="5">
        <f t="shared" si="0"/>
        <v>0.49946725538498254</v>
      </c>
      <c r="O57" s="7">
        <v>39113</v>
      </c>
      <c r="P57" s="1">
        <v>4365</v>
      </c>
      <c r="Q57" s="5">
        <f t="shared" si="1"/>
        <v>1.2402294637605803E-2</v>
      </c>
      <c r="R57" s="7">
        <v>39113</v>
      </c>
      <c r="S57" s="1">
        <v>59623</v>
      </c>
      <c r="T57" s="5">
        <f t="shared" si="2"/>
        <v>0.16940710496631634</v>
      </c>
      <c r="U57" s="32">
        <v>39113</v>
      </c>
      <c r="V57" s="25">
        <v>351951</v>
      </c>
      <c r="W57" s="28">
        <f t="shared" si="3"/>
        <v>1</v>
      </c>
      <c r="X57" s="7">
        <v>39113</v>
      </c>
      <c r="Y57" s="1">
        <v>74006</v>
      </c>
      <c r="Z57" s="5">
        <f t="shared" si="4"/>
        <v>0.21027358922122683</v>
      </c>
      <c r="AA57" s="7">
        <v>39113</v>
      </c>
      <c r="AB57" s="1">
        <v>26313</v>
      </c>
      <c r="AC57" s="5">
        <f t="shared" si="5"/>
        <v>7.4763248293086254E-2</v>
      </c>
      <c r="AD57" s="7">
        <v>39113</v>
      </c>
      <c r="AE57" s="1">
        <v>8477</v>
      </c>
      <c r="AF57" s="5">
        <f t="shared" si="6"/>
        <v>2.4085739208014753E-2</v>
      </c>
      <c r="AG57" s="1"/>
      <c r="AH57" s="1">
        <f>consumption!I330</f>
        <v>448.149</v>
      </c>
      <c r="AI57" s="1"/>
      <c r="AJ57" s="1"/>
      <c r="AK57" s="1">
        <f t="shared" si="7"/>
        <v>351951</v>
      </c>
      <c r="AL57" s="1"/>
      <c r="AM57" s="1">
        <f t="shared" si="8"/>
        <v>448.149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</row>
    <row r="58" spans="2:103">
      <c r="B58" s="1"/>
      <c r="C58" s="2">
        <v>39141</v>
      </c>
      <c r="D58" s="1">
        <v>83972</v>
      </c>
      <c r="E58" s="1"/>
      <c r="F58" s="2">
        <v>39141</v>
      </c>
      <c r="G58" s="1">
        <v>12729</v>
      </c>
      <c r="H58" s="1"/>
      <c r="I58" s="2">
        <v>39141</v>
      </c>
      <c r="J58" s="1">
        <v>477504</v>
      </c>
      <c r="K58" s="4"/>
      <c r="L58" s="2">
        <v>39141</v>
      </c>
      <c r="M58" s="1">
        <v>162902</v>
      </c>
      <c r="N58" s="5">
        <f t="shared" si="0"/>
        <v>0.50421099222181298</v>
      </c>
      <c r="O58" s="7">
        <v>39141</v>
      </c>
      <c r="P58" s="1">
        <v>7476</v>
      </c>
      <c r="Q58" s="5">
        <f t="shared" si="1"/>
        <v>2.3139564755805784E-2</v>
      </c>
      <c r="R58" s="7">
        <v>39141</v>
      </c>
      <c r="S58" s="1">
        <v>57823</v>
      </c>
      <c r="T58" s="5">
        <f t="shared" si="2"/>
        <v>0.17897258599183491</v>
      </c>
      <c r="U58" s="32">
        <v>39141</v>
      </c>
      <c r="V58" s="25">
        <v>323083</v>
      </c>
      <c r="W58" s="28">
        <f t="shared" si="3"/>
        <v>1</v>
      </c>
      <c r="X58" s="7">
        <v>39141</v>
      </c>
      <c r="Y58" s="1">
        <v>65225</v>
      </c>
      <c r="Z58" s="5">
        <f t="shared" si="4"/>
        <v>0.20188310743678869</v>
      </c>
      <c r="AA58" s="7">
        <v>39141</v>
      </c>
      <c r="AB58" s="1">
        <v>18633</v>
      </c>
      <c r="AC58" s="5">
        <f t="shared" si="5"/>
        <v>5.7672486636560882E-2</v>
      </c>
      <c r="AD58" s="7">
        <v>39141</v>
      </c>
      <c r="AE58" s="1">
        <v>8050</v>
      </c>
      <c r="AF58" s="5">
        <f t="shared" si="6"/>
        <v>2.491619800484705E-2</v>
      </c>
      <c r="AG58" s="1"/>
      <c r="AH58" s="1">
        <f>consumption!I331</f>
        <v>425.48500000000001</v>
      </c>
      <c r="AI58" s="1"/>
      <c r="AJ58" s="1"/>
      <c r="AK58" s="1">
        <f t="shared" si="7"/>
        <v>323083</v>
      </c>
      <c r="AL58" s="1"/>
      <c r="AM58" s="1">
        <f t="shared" si="8"/>
        <v>425.48500000000001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</row>
    <row r="59" spans="2:103">
      <c r="B59" s="1"/>
      <c r="C59" s="2">
        <v>39172</v>
      </c>
      <c r="D59" s="1">
        <v>82178</v>
      </c>
      <c r="E59" s="1"/>
      <c r="F59" s="2">
        <v>39172</v>
      </c>
      <c r="G59" s="1">
        <v>6996</v>
      </c>
      <c r="H59" s="1"/>
      <c r="I59" s="2">
        <v>39172</v>
      </c>
      <c r="J59" s="1">
        <v>469671</v>
      </c>
      <c r="K59" s="4"/>
      <c r="L59" s="2">
        <v>39172</v>
      </c>
      <c r="M59" s="1">
        <v>159432</v>
      </c>
      <c r="N59" s="5">
        <f t="shared" si="0"/>
        <v>0.49769309050951793</v>
      </c>
      <c r="O59" s="7">
        <v>39172</v>
      </c>
      <c r="P59" s="1">
        <v>4127</v>
      </c>
      <c r="Q59" s="5">
        <f t="shared" si="1"/>
        <v>1.2883106180269837E-2</v>
      </c>
      <c r="R59" s="7">
        <v>39172</v>
      </c>
      <c r="S59" s="1">
        <v>56200</v>
      </c>
      <c r="T59" s="5">
        <f t="shared" si="2"/>
        <v>0.1754375011706239</v>
      </c>
      <c r="U59" s="32">
        <v>39172</v>
      </c>
      <c r="V59" s="25">
        <v>320342</v>
      </c>
      <c r="W59" s="28">
        <f t="shared" si="3"/>
        <v>1</v>
      </c>
      <c r="X59" s="7">
        <v>39172</v>
      </c>
      <c r="Y59" s="1">
        <v>64305</v>
      </c>
      <c r="Z59" s="5">
        <f t="shared" si="4"/>
        <v>0.20073858563660088</v>
      </c>
      <c r="AA59" s="7">
        <v>39172</v>
      </c>
      <c r="AB59" s="1">
        <v>24167</v>
      </c>
      <c r="AC59" s="5">
        <f t="shared" si="5"/>
        <v>7.5441247167090178E-2</v>
      </c>
      <c r="AD59" s="7">
        <v>39172</v>
      </c>
      <c r="AE59" s="1">
        <v>8803</v>
      </c>
      <c r="AF59" s="5">
        <f t="shared" si="6"/>
        <v>2.7480005743861249E-2</v>
      </c>
      <c r="AG59" s="1"/>
      <c r="AH59" s="1">
        <f>consumption!I332</f>
        <v>416.01499999999999</v>
      </c>
      <c r="AI59" s="1"/>
      <c r="AJ59" s="1"/>
      <c r="AK59" s="1">
        <f t="shared" si="7"/>
        <v>320342</v>
      </c>
      <c r="AL59" s="1"/>
      <c r="AM59" s="1">
        <f t="shared" si="8"/>
        <v>416.01499999999999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</row>
    <row r="60" spans="2:103">
      <c r="B60" s="1"/>
      <c r="C60" s="2">
        <v>39202</v>
      </c>
      <c r="D60" s="1">
        <v>76099</v>
      </c>
      <c r="E60" s="1"/>
      <c r="F60" s="2">
        <v>39202</v>
      </c>
      <c r="G60" s="1">
        <v>6428</v>
      </c>
      <c r="H60" s="1"/>
      <c r="I60" s="2">
        <v>39202</v>
      </c>
      <c r="J60" s="1">
        <v>509376</v>
      </c>
      <c r="K60" s="4"/>
      <c r="L60" s="2">
        <v>39202</v>
      </c>
      <c r="M60" s="1">
        <v>146250</v>
      </c>
      <c r="N60" s="5">
        <f t="shared" si="0"/>
        <v>0.48246786021792704</v>
      </c>
      <c r="O60" s="7">
        <v>39202</v>
      </c>
      <c r="P60" s="1">
        <v>3830</v>
      </c>
      <c r="Q60" s="5">
        <f t="shared" si="1"/>
        <v>1.2634884818014773E-2</v>
      </c>
      <c r="R60" s="7">
        <v>39202</v>
      </c>
      <c r="S60" s="1">
        <v>60153</v>
      </c>
      <c r="T60" s="5">
        <f t="shared" si="2"/>
        <v>0.19844026800471087</v>
      </c>
      <c r="U60" s="32">
        <v>39202</v>
      </c>
      <c r="V60" s="25">
        <v>303129</v>
      </c>
      <c r="W60" s="28">
        <f t="shared" si="3"/>
        <v>1</v>
      </c>
      <c r="X60" s="7">
        <v>39202</v>
      </c>
      <c r="Y60" s="1">
        <v>57301</v>
      </c>
      <c r="Z60" s="5">
        <f t="shared" si="4"/>
        <v>0.18903173236476881</v>
      </c>
      <c r="AA60" s="7">
        <v>39202</v>
      </c>
      <c r="AB60" s="1">
        <v>23891</v>
      </c>
      <c r="AC60" s="5">
        <f t="shared" si="5"/>
        <v>7.8814630074984571E-2</v>
      </c>
      <c r="AD60" s="7">
        <v>39202</v>
      </c>
      <c r="AE60" s="1">
        <v>8693</v>
      </c>
      <c r="AF60" s="5">
        <f t="shared" si="6"/>
        <v>2.8677559718799588E-2</v>
      </c>
      <c r="AG60" s="1"/>
      <c r="AH60" s="1">
        <f>consumption!I333</f>
        <v>453.14400000000001</v>
      </c>
      <c r="AI60" s="1"/>
      <c r="AJ60" s="1"/>
      <c r="AK60" s="1">
        <f t="shared" si="7"/>
        <v>303129</v>
      </c>
      <c r="AL60" s="1"/>
      <c r="AM60" s="1">
        <f t="shared" si="8"/>
        <v>453.14400000000001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</row>
    <row r="61" spans="2:103">
      <c r="B61" s="1"/>
      <c r="C61" s="2">
        <v>39233</v>
      </c>
      <c r="D61" s="1">
        <v>81424</v>
      </c>
      <c r="E61" s="1"/>
      <c r="F61" s="2">
        <v>39233</v>
      </c>
      <c r="G61" s="1">
        <v>5884</v>
      </c>
      <c r="H61" s="1"/>
      <c r="I61" s="2">
        <v>39233</v>
      </c>
      <c r="J61" s="1">
        <v>562545</v>
      </c>
      <c r="K61" s="4"/>
      <c r="L61" s="2">
        <v>39233</v>
      </c>
      <c r="M61" s="1">
        <v>157109</v>
      </c>
      <c r="N61" s="5">
        <f t="shared" si="0"/>
        <v>0.47732168301701061</v>
      </c>
      <c r="O61" s="7">
        <v>39233</v>
      </c>
      <c r="P61" s="1">
        <v>3428</v>
      </c>
      <c r="Q61" s="5">
        <f t="shared" si="1"/>
        <v>1.041479946649977E-2</v>
      </c>
      <c r="R61" s="7">
        <v>39233</v>
      </c>
      <c r="S61" s="1">
        <v>66792</v>
      </c>
      <c r="T61" s="5">
        <f t="shared" si="2"/>
        <v>0.20292452916174233</v>
      </c>
      <c r="U61" s="32">
        <v>39233</v>
      </c>
      <c r="V61" s="25">
        <v>329147</v>
      </c>
      <c r="W61" s="28">
        <f t="shared" si="3"/>
        <v>1</v>
      </c>
      <c r="X61" s="7">
        <v>39233</v>
      </c>
      <c r="Y61" s="1">
        <v>64200</v>
      </c>
      <c r="Z61" s="5">
        <f t="shared" si="4"/>
        <v>0.19504962828158848</v>
      </c>
      <c r="AA61" s="7">
        <v>39233</v>
      </c>
      <c r="AB61" s="1">
        <v>25863</v>
      </c>
      <c r="AC61" s="5">
        <f t="shared" si="5"/>
        <v>7.8575833897924025E-2</v>
      </c>
      <c r="AD61" s="7">
        <v>39233</v>
      </c>
      <c r="AE61" s="1">
        <v>8487</v>
      </c>
      <c r="AF61" s="5">
        <f t="shared" si="6"/>
        <v>2.5784831701337094E-2</v>
      </c>
      <c r="AG61" s="1"/>
      <c r="AH61" s="1">
        <f>consumption!I334</f>
        <v>507.089</v>
      </c>
      <c r="AI61" s="1"/>
      <c r="AJ61" s="1"/>
      <c r="AK61" s="1">
        <f t="shared" si="7"/>
        <v>329147</v>
      </c>
      <c r="AL61" s="1"/>
      <c r="AM61" s="1">
        <f t="shared" si="8"/>
        <v>507.089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</row>
    <row r="62" spans="2:103">
      <c r="B62" s="1"/>
      <c r="C62" s="2">
        <v>39263</v>
      </c>
      <c r="D62" s="1">
        <v>90269</v>
      </c>
      <c r="E62" s="1"/>
      <c r="F62" s="2">
        <v>39263</v>
      </c>
      <c r="G62" s="1">
        <v>7177</v>
      </c>
      <c r="H62" s="1"/>
      <c r="I62" s="2">
        <v>39263</v>
      </c>
      <c r="J62" s="1">
        <v>683845</v>
      </c>
      <c r="K62" s="4"/>
      <c r="L62" s="2">
        <v>39263</v>
      </c>
      <c r="M62" s="1">
        <v>173601</v>
      </c>
      <c r="N62" s="5">
        <f t="shared" si="0"/>
        <v>0.47988821101690932</v>
      </c>
      <c r="O62" s="7">
        <v>39263</v>
      </c>
      <c r="P62" s="1">
        <v>4114</v>
      </c>
      <c r="Q62" s="5">
        <f t="shared" si="1"/>
        <v>1.1372400505317164E-2</v>
      </c>
      <c r="R62" s="7">
        <v>39263</v>
      </c>
      <c r="S62" s="1">
        <v>80994</v>
      </c>
      <c r="T62" s="5">
        <f t="shared" si="2"/>
        <v>0.22389309832952317</v>
      </c>
      <c r="U62" s="32">
        <v>39263</v>
      </c>
      <c r="V62" s="25">
        <v>361753</v>
      </c>
      <c r="W62" s="28">
        <f t="shared" si="3"/>
        <v>1</v>
      </c>
      <c r="X62" s="7">
        <v>39263</v>
      </c>
      <c r="Y62" s="1">
        <v>68443</v>
      </c>
      <c r="Z62" s="5">
        <f t="shared" si="4"/>
        <v>0.18919815454191119</v>
      </c>
      <c r="AA62" s="7">
        <v>39263</v>
      </c>
      <c r="AB62" s="1">
        <v>22860</v>
      </c>
      <c r="AC62" s="5">
        <f t="shared" si="5"/>
        <v>6.319228866104773E-2</v>
      </c>
      <c r="AD62" s="7">
        <v>39263</v>
      </c>
      <c r="AE62" s="1">
        <v>8303</v>
      </c>
      <c r="AF62" s="5">
        <f t="shared" si="6"/>
        <v>2.2952124792330678E-2</v>
      </c>
      <c r="AG62" s="1"/>
      <c r="AH62" s="1">
        <f>consumption!I335</f>
        <v>628.46699999999998</v>
      </c>
      <c r="AI62" s="1"/>
      <c r="AJ62" s="1"/>
      <c r="AK62" s="1">
        <f t="shared" si="7"/>
        <v>361753</v>
      </c>
      <c r="AL62" s="1"/>
      <c r="AM62" s="1">
        <f t="shared" si="8"/>
        <v>628.46699999999998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</row>
    <row r="63" spans="2:103">
      <c r="B63" s="1"/>
      <c r="C63" s="2">
        <v>39294</v>
      </c>
      <c r="D63" s="1">
        <v>97185</v>
      </c>
      <c r="E63" s="1"/>
      <c r="F63" s="2">
        <v>39294</v>
      </c>
      <c r="G63" s="1">
        <v>7148</v>
      </c>
      <c r="H63" s="1"/>
      <c r="I63" s="2">
        <v>39294</v>
      </c>
      <c r="J63" s="1">
        <v>816306</v>
      </c>
      <c r="K63" s="4"/>
      <c r="L63" s="2">
        <v>39294</v>
      </c>
      <c r="M63" s="1">
        <v>185252</v>
      </c>
      <c r="N63" s="5">
        <f t="shared" si="0"/>
        <v>0.47179811079049844</v>
      </c>
      <c r="O63" s="7">
        <v>39294</v>
      </c>
      <c r="P63" s="1">
        <v>4106</v>
      </c>
      <c r="Q63" s="5">
        <f t="shared" si="1"/>
        <v>1.0457123501531895E-2</v>
      </c>
      <c r="R63" s="7">
        <v>39294</v>
      </c>
      <c r="S63" s="1">
        <v>96518</v>
      </c>
      <c r="T63" s="5">
        <f t="shared" si="2"/>
        <v>0.24581116564073438</v>
      </c>
      <c r="U63" s="32">
        <v>39294</v>
      </c>
      <c r="V63" s="25">
        <v>392651</v>
      </c>
      <c r="W63" s="28">
        <f t="shared" si="3"/>
        <v>1</v>
      </c>
      <c r="X63" s="7">
        <v>39294</v>
      </c>
      <c r="Y63" s="1">
        <v>73096</v>
      </c>
      <c r="Z63" s="5">
        <f t="shared" si="4"/>
        <v>0.1861602288036959</v>
      </c>
      <c r="AA63" s="7">
        <v>39294</v>
      </c>
      <c r="AB63" s="1">
        <v>22349</v>
      </c>
      <c r="AC63" s="5">
        <f t="shared" si="5"/>
        <v>5.6918230184056583E-2</v>
      </c>
      <c r="AD63" s="7">
        <v>39294</v>
      </c>
      <c r="AE63" s="1">
        <v>8062</v>
      </c>
      <c r="AF63" s="5">
        <f t="shared" si="6"/>
        <v>2.0532228365647866E-2</v>
      </c>
      <c r="AG63" s="1"/>
      <c r="AH63" s="1">
        <f>consumption!I336</f>
        <v>760.52099999999996</v>
      </c>
      <c r="AI63" s="1"/>
      <c r="AJ63" s="1"/>
      <c r="AK63" s="1">
        <f t="shared" si="7"/>
        <v>392651</v>
      </c>
      <c r="AL63" s="1"/>
      <c r="AM63" s="1">
        <f t="shared" si="8"/>
        <v>760.52099999999996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</row>
    <row r="64" spans="2:103">
      <c r="B64" s="1"/>
      <c r="C64" s="2">
        <v>39325</v>
      </c>
      <c r="D64" s="1">
        <v>99944</v>
      </c>
      <c r="E64" s="1"/>
      <c r="F64" s="2">
        <v>39325</v>
      </c>
      <c r="G64" s="1">
        <v>10430</v>
      </c>
      <c r="H64" s="1"/>
      <c r="I64" s="2">
        <v>39325</v>
      </c>
      <c r="J64" s="1">
        <v>1037821</v>
      </c>
      <c r="K64" s="4"/>
      <c r="L64" s="2">
        <v>39325</v>
      </c>
      <c r="M64" s="1">
        <v>190681</v>
      </c>
      <c r="N64" s="5">
        <f t="shared" si="0"/>
        <v>0.4517939690038929</v>
      </c>
      <c r="O64" s="7">
        <v>39325</v>
      </c>
      <c r="P64" s="1">
        <v>5877</v>
      </c>
      <c r="Q64" s="5">
        <f t="shared" si="1"/>
        <v>1.3924791436146645E-2</v>
      </c>
      <c r="R64" s="7">
        <v>39325</v>
      </c>
      <c r="S64" s="1">
        <v>120761</v>
      </c>
      <c r="T64" s="5">
        <f t="shared" si="2"/>
        <v>0.28612757165569253</v>
      </c>
      <c r="U64" s="32">
        <v>39325</v>
      </c>
      <c r="V64" s="26">
        <v>422053</v>
      </c>
      <c r="W64" s="29">
        <f t="shared" si="3"/>
        <v>1</v>
      </c>
      <c r="X64" s="24">
        <v>39325</v>
      </c>
      <c r="Y64" s="22">
        <v>72751</v>
      </c>
      <c r="Z64" s="23">
        <f t="shared" si="4"/>
        <v>0.17237408571909216</v>
      </c>
      <c r="AA64" s="24">
        <v>39325</v>
      </c>
      <c r="AB64" s="22">
        <v>20002</v>
      </c>
      <c r="AC64" s="23">
        <f t="shared" si="5"/>
        <v>4.7392152170462006E-2</v>
      </c>
      <c r="AD64" s="24">
        <v>39325</v>
      </c>
      <c r="AE64" s="22">
        <v>8631</v>
      </c>
      <c r="AF64" s="23">
        <f t="shared" si="6"/>
        <v>2.0450038265336343E-2</v>
      </c>
      <c r="AG64" s="22"/>
      <c r="AH64" s="22">
        <f>consumption!I337</f>
        <v>969.43299999999999</v>
      </c>
      <c r="AI64" s="1"/>
      <c r="AJ64" s="1"/>
      <c r="AK64" s="1">
        <f>V66</f>
        <v>332609</v>
      </c>
      <c r="AL64" s="1"/>
      <c r="AM64" s="1">
        <f>AH66</f>
        <v>604.09199999999998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</row>
    <row r="65" spans="2:103">
      <c r="B65" s="1"/>
      <c r="C65" s="2">
        <v>39355</v>
      </c>
      <c r="D65" s="1">
        <v>88807</v>
      </c>
      <c r="E65" s="1"/>
      <c r="F65" s="2">
        <v>39355</v>
      </c>
      <c r="G65" s="1">
        <v>6372</v>
      </c>
      <c r="H65" s="1"/>
      <c r="I65" s="2">
        <v>39355</v>
      </c>
      <c r="J65" s="1">
        <v>736495</v>
      </c>
      <c r="K65" s="4"/>
      <c r="L65" s="2">
        <v>39355</v>
      </c>
      <c r="M65" s="1">
        <v>169839</v>
      </c>
      <c r="N65" s="5">
        <f t="shared" si="0"/>
        <v>0.47844532524275946</v>
      </c>
      <c r="O65" s="7">
        <v>39355</v>
      </c>
      <c r="P65" s="1">
        <v>3648</v>
      </c>
      <c r="Q65" s="5">
        <f t="shared" si="1"/>
        <v>1.0276606353579487E-2</v>
      </c>
      <c r="R65" s="7">
        <v>39355</v>
      </c>
      <c r="S65" s="1">
        <v>87741</v>
      </c>
      <c r="T65" s="5">
        <f t="shared" si="2"/>
        <v>0.24717097534797636</v>
      </c>
      <c r="U65" s="32">
        <v>39355</v>
      </c>
      <c r="V65" s="26">
        <v>354981</v>
      </c>
      <c r="W65" s="29">
        <f t="shared" si="3"/>
        <v>1</v>
      </c>
      <c r="X65" s="24">
        <v>39355</v>
      </c>
      <c r="Y65" s="22">
        <v>67582</v>
      </c>
      <c r="Z65" s="23">
        <f t="shared" si="4"/>
        <v>0.19038202044616473</v>
      </c>
      <c r="AA65" s="24">
        <v>39355</v>
      </c>
      <c r="AB65" s="22">
        <v>14667</v>
      </c>
      <c r="AC65" s="23">
        <f t="shared" si="5"/>
        <v>4.1317704327837268E-2</v>
      </c>
      <c r="AD65" s="24">
        <v>39355</v>
      </c>
      <c r="AE65" s="22">
        <v>8618</v>
      </c>
      <c r="AF65" s="23">
        <f t="shared" si="6"/>
        <v>2.4277355689459434E-2</v>
      </c>
      <c r="AG65" s="22"/>
      <c r="AH65" s="22">
        <f>consumption!I338</f>
        <v>683.327</v>
      </c>
      <c r="AI65" s="1"/>
      <c r="AJ65" s="1"/>
      <c r="AK65" s="1">
        <f t="shared" ref="AK65:AK73" si="9">V67</f>
        <v>313561</v>
      </c>
      <c r="AL65" s="1"/>
      <c r="AM65" s="1">
        <f t="shared" ref="AM65:AM73" si="10">AH67</f>
        <v>448.18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</row>
    <row r="66" spans="2:103">
      <c r="B66" s="1"/>
      <c r="C66" s="2">
        <v>39386</v>
      </c>
      <c r="D66" s="1">
        <v>84679</v>
      </c>
      <c r="E66" s="1"/>
      <c r="F66" s="2">
        <v>39386</v>
      </c>
      <c r="G66" s="1">
        <v>6176</v>
      </c>
      <c r="H66" s="1"/>
      <c r="I66" s="2">
        <v>39386</v>
      </c>
      <c r="J66" s="1">
        <v>663528</v>
      </c>
      <c r="K66" s="4"/>
      <c r="L66" s="2">
        <v>39386</v>
      </c>
      <c r="M66" s="1">
        <v>162642</v>
      </c>
      <c r="N66" s="5">
        <f t="shared" si="0"/>
        <v>0.48898857216731961</v>
      </c>
      <c r="O66" s="7">
        <v>39386</v>
      </c>
      <c r="P66" s="1">
        <v>3551</v>
      </c>
      <c r="Q66" s="5">
        <f t="shared" si="1"/>
        <v>1.0676199381255469E-2</v>
      </c>
      <c r="R66" s="7">
        <v>39386</v>
      </c>
      <c r="S66" s="1">
        <v>78321</v>
      </c>
      <c r="T66" s="5">
        <f t="shared" si="2"/>
        <v>0.23547468649375092</v>
      </c>
      <c r="U66" s="32">
        <v>39386</v>
      </c>
      <c r="V66" s="25">
        <v>332609</v>
      </c>
      <c r="W66" s="28">
        <f t="shared" si="3"/>
        <v>1</v>
      </c>
      <c r="X66" s="7">
        <v>39386</v>
      </c>
      <c r="Y66" s="1">
        <v>61690</v>
      </c>
      <c r="Z66" s="5">
        <f t="shared" si="4"/>
        <v>0.18547303290049277</v>
      </c>
      <c r="AA66" s="7">
        <v>39386</v>
      </c>
      <c r="AB66" s="1">
        <v>14826</v>
      </c>
      <c r="AC66" s="5">
        <f t="shared" si="5"/>
        <v>4.4574861173329643E-2</v>
      </c>
      <c r="AD66" s="7">
        <v>39386</v>
      </c>
      <c r="AE66" s="1">
        <v>8867</v>
      </c>
      <c r="AF66" s="5">
        <f t="shared" si="6"/>
        <v>2.6658929854573989E-2</v>
      </c>
      <c r="AG66" s="1"/>
      <c r="AH66" s="1">
        <f>consumption!I339</f>
        <v>604.09199999999998</v>
      </c>
      <c r="AI66" s="1"/>
      <c r="AJ66" s="1"/>
      <c r="AK66" s="1">
        <f t="shared" si="9"/>
        <v>346731</v>
      </c>
      <c r="AL66" s="1"/>
      <c r="AM66" s="1">
        <f t="shared" si="10"/>
        <v>497.505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</row>
    <row r="67" spans="2:103">
      <c r="B67" s="1"/>
      <c r="C67" s="2">
        <v>39416</v>
      </c>
      <c r="D67" s="1">
        <v>82928</v>
      </c>
      <c r="E67" s="1"/>
      <c r="F67" s="2">
        <v>39416</v>
      </c>
      <c r="G67" s="1">
        <v>3519</v>
      </c>
      <c r="H67" s="1"/>
      <c r="I67" s="2">
        <v>39416</v>
      </c>
      <c r="J67" s="1">
        <v>500908</v>
      </c>
      <c r="K67" s="4"/>
      <c r="L67" s="2">
        <v>39416</v>
      </c>
      <c r="M67" s="1">
        <v>159525</v>
      </c>
      <c r="N67" s="5">
        <f t="shared" si="0"/>
        <v>0.50875268289104836</v>
      </c>
      <c r="O67" s="7">
        <v>39416</v>
      </c>
      <c r="P67" s="1">
        <v>1969</v>
      </c>
      <c r="Q67" s="5">
        <f t="shared" si="1"/>
        <v>6.2794799098102125E-3</v>
      </c>
      <c r="R67" s="7">
        <v>39416</v>
      </c>
      <c r="S67" s="1">
        <v>60159</v>
      </c>
      <c r="T67" s="5">
        <f t="shared" si="2"/>
        <v>0.19185740573604498</v>
      </c>
      <c r="U67" s="32">
        <v>39416</v>
      </c>
      <c r="V67" s="25">
        <v>313561</v>
      </c>
      <c r="W67" s="28">
        <f t="shared" si="3"/>
        <v>1</v>
      </c>
      <c r="X67" s="7">
        <v>39416</v>
      </c>
      <c r="Y67" s="1">
        <v>64969</v>
      </c>
      <c r="Z67" s="5">
        <f t="shared" si="4"/>
        <v>0.20719732364675453</v>
      </c>
      <c r="AA67" s="7">
        <v>39416</v>
      </c>
      <c r="AB67" s="1">
        <v>15727</v>
      </c>
      <c r="AC67" s="5">
        <f t="shared" si="5"/>
        <v>5.0156109975411485E-2</v>
      </c>
      <c r="AD67" s="7">
        <v>39416</v>
      </c>
      <c r="AE67" s="1">
        <v>8607</v>
      </c>
      <c r="AF67" s="5">
        <f t="shared" si="6"/>
        <v>2.7449204461013964E-2</v>
      </c>
      <c r="AG67" s="1"/>
      <c r="AH67" s="1">
        <f>consumption!I340</f>
        <v>448.18</v>
      </c>
      <c r="AI67" s="1"/>
      <c r="AJ67" s="1"/>
      <c r="AK67" s="1">
        <f t="shared" si="9"/>
        <v>353690</v>
      </c>
      <c r="AL67" s="1"/>
      <c r="AM67" s="1">
        <f t="shared" si="10"/>
        <v>531.46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</row>
    <row r="68" spans="2:103">
      <c r="B68" s="1"/>
      <c r="C68" s="2">
        <v>39447</v>
      </c>
      <c r="D68" s="1">
        <v>91805</v>
      </c>
      <c r="E68" s="1"/>
      <c r="F68" s="2">
        <v>39447</v>
      </c>
      <c r="G68" s="1">
        <v>4911</v>
      </c>
      <c r="H68" s="1"/>
      <c r="I68" s="2">
        <v>39447</v>
      </c>
      <c r="J68" s="1">
        <v>517378</v>
      </c>
      <c r="K68" s="4"/>
      <c r="L68" s="2">
        <v>39447</v>
      </c>
      <c r="M68" s="1">
        <v>173830</v>
      </c>
      <c r="N68" s="5">
        <f t="shared" si="0"/>
        <v>0.50133965523705692</v>
      </c>
      <c r="O68" s="7">
        <v>39447</v>
      </c>
      <c r="P68" s="1">
        <v>2803</v>
      </c>
      <c r="Q68" s="5">
        <f t="shared" si="1"/>
        <v>8.0840767049960918E-3</v>
      </c>
      <c r="R68" s="7">
        <v>39447</v>
      </c>
      <c r="S68" s="1">
        <v>66696</v>
      </c>
      <c r="T68" s="5">
        <f t="shared" si="2"/>
        <v>0.19235661074435226</v>
      </c>
      <c r="U68" s="32">
        <v>39447</v>
      </c>
      <c r="V68" s="25">
        <v>346731</v>
      </c>
      <c r="W68" s="28">
        <f t="shared" si="3"/>
        <v>1</v>
      </c>
      <c r="X68" s="7">
        <v>39447</v>
      </c>
      <c r="Y68" s="1">
        <v>71983</v>
      </c>
      <c r="Z68" s="5">
        <f t="shared" si="4"/>
        <v>0.20760474258142481</v>
      </c>
      <c r="AA68" s="7">
        <v>39447</v>
      </c>
      <c r="AB68" s="1">
        <v>18498</v>
      </c>
      <c r="AC68" s="5">
        <f t="shared" si="5"/>
        <v>5.33497149086756E-2</v>
      </c>
      <c r="AD68" s="7">
        <v>39447</v>
      </c>
      <c r="AE68" s="1">
        <v>8948</v>
      </c>
      <c r="AF68" s="5">
        <f t="shared" si="6"/>
        <v>2.5806749324404223E-2</v>
      </c>
      <c r="AG68" s="1"/>
      <c r="AH68" s="1">
        <f>consumption!I341</f>
        <v>497.505</v>
      </c>
      <c r="AI68" s="1"/>
      <c r="AJ68" s="1"/>
      <c r="AK68" s="1">
        <f t="shared" si="9"/>
        <v>324275</v>
      </c>
      <c r="AL68" s="1"/>
      <c r="AM68" s="1">
        <f t="shared" si="10"/>
        <v>438.86799999999999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</row>
    <row r="69" spans="2:103">
      <c r="B69" s="1"/>
      <c r="C69" s="2">
        <v>39478</v>
      </c>
      <c r="D69" s="1">
        <v>94185</v>
      </c>
      <c r="E69" s="1"/>
      <c r="F69" s="2">
        <v>39478</v>
      </c>
      <c r="G69" s="1">
        <v>6489</v>
      </c>
      <c r="H69" s="1"/>
      <c r="I69" s="2">
        <v>39478</v>
      </c>
      <c r="J69" s="1">
        <v>548391</v>
      </c>
      <c r="K69" s="4"/>
      <c r="L69" s="2">
        <v>39478</v>
      </c>
      <c r="M69" s="1">
        <v>182579</v>
      </c>
      <c r="N69" s="5">
        <f t="shared" si="0"/>
        <v>0.51621193700698353</v>
      </c>
      <c r="O69" s="7">
        <v>39478</v>
      </c>
      <c r="P69" s="1">
        <v>3062</v>
      </c>
      <c r="Q69" s="5">
        <f t="shared" si="1"/>
        <v>8.6572987644547485E-3</v>
      </c>
      <c r="R69" s="7">
        <v>39478</v>
      </c>
      <c r="S69" s="1">
        <v>72090</v>
      </c>
      <c r="T69" s="5">
        <f t="shared" si="2"/>
        <v>0.20382255647601005</v>
      </c>
      <c r="U69" s="32">
        <v>39478</v>
      </c>
      <c r="V69" s="25">
        <v>353690</v>
      </c>
      <c r="W69" s="28">
        <f t="shared" si="3"/>
        <v>1</v>
      </c>
      <c r="X69" s="7">
        <v>39478</v>
      </c>
      <c r="Y69" s="1">
        <v>70686</v>
      </c>
      <c r="Z69" s="5">
        <f t="shared" si="4"/>
        <v>0.19985297859707654</v>
      </c>
      <c r="AA69" s="7">
        <v>39478</v>
      </c>
      <c r="AB69" s="1">
        <v>22358</v>
      </c>
      <c r="AC69" s="5">
        <f t="shared" si="5"/>
        <v>6.3213548587746332E-2</v>
      </c>
      <c r="AD69" s="7">
        <v>39478</v>
      </c>
      <c r="AE69" s="1">
        <v>9647</v>
      </c>
      <c r="AF69" s="5">
        <f t="shared" si="6"/>
        <v>2.7275297576974188E-2</v>
      </c>
      <c r="AG69" s="1"/>
      <c r="AH69" s="1">
        <f>consumption!I342</f>
        <v>531.46</v>
      </c>
      <c r="AI69" s="1"/>
      <c r="AJ69" s="1"/>
      <c r="AK69" s="1">
        <f t="shared" si="9"/>
        <v>324706</v>
      </c>
      <c r="AL69" s="1"/>
      <c r="AM69" s="1">
        <f t="shared" si="10"/>
        <v>460.76299999999998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</row>
    <row r="70" spans="2:103">
      <c r="B70" s="1"/>
      <c r="C70" s="2">
        <v>39507</v>
      </c>
      <c r="D70" s="1">
        <v>86377</v>
      </c>
      <c r="E70" s="1"/>
      <c r="F70" s="2">
        <v>39507</v>
      </c>
      <c r="G70" s="1">
        <v>4176</v>
      </c>
      <c r="H70" s="1"/>
      <c r="I70" s="2">
        <v>39507</v>
      </c>
      <c r="J70" s="1">
        <v>449524</v>
      </c>
      <c r="K70" s="4"/>
      <c r="L70" s="2">
        <v>39507</v>
      </c>
      <c r="M70" s="1">
        <v>167000</v>
      </c>
      <c r="N70" s="5">
        <f t="shared" si="0"/>
        <v>0.51499498882121653</v>
      </c>
      <c r="O70" s="7">
        <v>39507</v>
      </c>
      <c r="P70" s="1">
        <v>2427</v>
      </c>
      <c r="Q70" s="5">
        <f t="shared" si="1"/>
        <v>7.4843882507131289E-3</v>
      </c>
      <c r="R70" s="7">
        <v>39507</v>
      </c>
      <c r="S70" s="1">
        <v>59902</v>
      </c>
      <c r="T70" s="5">
        <f t="shared" si="2"/>
        <v>0.18472592706807495</v>
      </c>
      <c r="U70" s="32">
        <v>39507</v>
      </c>
      <c r="V70" s="25">
        <v>324275</v>
      </c>
      <c r="W70" s="28">
        <f t="shared" si="3"/>
        <v>1</v>
      </c>
      <c r="X70" s="7">
        <v>39507</v>
      </c>
      <c r="Y70" s="1">
        <v>64936</v>
      </c>
      <c r="Z70" s="5">
        <f t="shared" si="4"/>
        <v>0.20024978798858994</v>
      </c>
      <c r="AA70" s="7">
        <v>39507</v>
      </c>
      <c r="AB70" s="1">
        <v>20234</v>
      </c>
      <c r="AC70" s="5">
        <f t="shared" si="5"/>
        <v>6.2397656310230518E-2</v>
      </c>
      <c r="AD70" s="7">
        <v>39507</v>
      </c>
      <c r="AE70" s="1">
        <v>8679</v>
      </c>
      <c r="AF70" s="5">
        <f t="shared" si="6"/>
        <v>2.6764320407061906E-2</v>
      </c>
      <c r="AG70" s="1"/>
      <c r="AH70" s="1">
        <f>consumption!I343</f>
        <v>438.86799999999999</v>
      </c>
      <c r="AI70" s="1"/>
      <c r="AJ70" s="1"/>
      <c r="AK70" s="1">
        <f t="shared" si="9"/>
        <v>303455</v>
      </c>
      <c r="AL70" s="1"/>
      <c r="AM70" s="1">
        <f t="shared" si="10"/>
        <v>469.60700000000003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</row>
    <row r="71" spans="2:103">
      <c r="B71" s="1"/>
      <c r="C71" s="2">
        <v>39538</v>
      </c>
      <c r="D71" s="1">
        <v>83143</v>
      </c>
      <c r="E71" s="1"/>
      <c r="F71" s="2">
        <v>39538</v>
      </c>
      <c r="G71" s="1">
        <v>3533</v>
      </c>
      <c r="H71" s="1"/>
      <c r="I71" s="2">
        <v>39538</v>
      </c>
      <c r="J71" s="1">
        <v>474422</v>
      </c>
      <c r="K71" s="4"/>
      <c r="L71" s="2">
        <v>39538</v>
      </c>
      <c r="M71" s="1">
        <v>161281</v>
      </c>
      <c r="N71" s="5">
        <f t="shared" si="0"/>
        <v>0.49669855192081452</v>
      </c>
      <c r="O71" s="7">
        <v>39538</v>
      </c>
      <c r="P71" s="1">
        <v>2135</v>
      </c>
      <c r="Q71" s="5">
        <f t="shared" si="1"/>
        <v>6.5751787771091384E-3</v>
      </c>
      <c r="R71" s="7">
        <v>39538</v>
      </c>
      <c r="S71" s="1">
        <v>61654</v>
      </c>
      <c r="T71" s="5">
        <f t="shared" si="2"/>
        <v>0.18987638047957228</v>
      </c>
      <c r="U71" s="32">
        <v>39538</v>
      </c>
      <c r="V71" s="25">
        <v>324706</v>
      </c>
      <c r="W71" s="28">
        <f t="shared" si="3"/>
        <v>1</v>
      </c>
      <c r="X71" s="7">
        <v>39538</v>
      </c>
      <c r="Y71" s="1">
        <v>64683</v>
      </c>
      <c r="Z71" s="5">
        <f t="shared" si="4"/>
        <v>0.19920481912868873</v>
      </c>
      <c r="AA71" s="7">
        <v>39538</v>
      </c>
      <c r="AB71" s="1">
        <v>21160</v>
      </c>
      <c r="AC71" s="5">
        <f t="shared" si="5"/>
        <v>6.5166643055564105E-2</v>
      </c>
      <c r="AD71" s="7">
        <v>39538</v>
      </c>
      <c r="AE71" s="1">
        <v>9935</v>
      </c>
      <c r="AF71" s="5">
        <f t="shared" si="6"/>
        <v>3.0596909204018405E-2</v>
      </c>
      <c r="AG71" s="1"/>
      <c r="AH71" s="1">
        <f>consumption!I344</f>
        <v>460.76299999999998</v>
      </c>
      <c r="AI71" s="1"/>
      <c r="AJ71" s="1"/>
      <c r="AK71" s="1">
        <f t="shared" si="9"/>
        <v>325697</v>
      </c>
      <c r="AL71" s="1"/>
      <c r="AM71" s="1">
        <f t="shared" si="10"/>
        <v>475.46699999999998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</row>
    <row r="72" spans="2:103">
      <c r="B72" s="1"/>
      <c r="C72" s="2">
        <v>39568</v>
      </c>
      <c r="D72" s="1">
        <v>77293</v>
      </c>
      <c r="E72" s="1"/>
      <c r="F72" s="2">
        <v>39568</v>
      </c>
      <c r="G72" s="1">
        <v>3700</v>
      </c>
      <c r="H72" s="1"/>
      <c r="I72" s="2">
        <v>39568</v>
      </c>
      <c r="J72" s="1">
        <v>478886</v>
      </c>
      <c r="K72" s="4"/>
      <c r="L72" s="2">
        <v>39568</v>
      </c>
      <c r="M72" s="1">
        <v>147249</v>
      </c>
      <c r="N72" s="5">
        <f t="shared" si="0"/>
        <v>0.485241633850159</v>
      </c>
      <c r="O72" s="7">
        <v>39568</v>
      </c>
      <c r="P72" s="1">
        <v>2166</v>
      </c>
      <c r="Q72" s="5">
        <f t="shared" si="1"/>
        <v>7.1377963783757067E-3</v>
      </c>
      <c r="R72" s="7">
        <v>39568</v>
      </c>
      <c r="S72" s="1">
        <v>62407</v>
      </c>
      <c r="T72" s="5">
        <f t="shared" si="2"/>
        <v>0.20565487469311761</v>
      </c>
      <c r="U72" s="32">
        <v>39568</v>
      </c>
      <c r="V72" s="25">
        <v>303455</v>
      </c>
      <c r="W72" s="28">
        <f t="shared" si="3"/>
        <v>1</v>
      </c>
      <c r="X72" s="7">
        <v>39568</v>
      </c>
      <c r="Y72" s="1">
        <v>57281</v>
      </c>
      <c r="Z72" s="5">
        <f t="shared" si="4"/>
        <v>0.18876274900726631</v>
      </c>
      <c r="AA72" s="7">
        <v>39568</v>
      </c>
      <c r="AB72" s="1">
        <v>21306</v>
      </c>
      <c r="AC72" s="5">
        <f t="shared" si="5"/>
        <v>7.0211398724687346E-2</v>
      </c>
      <c r="AD72" s="7">
        <v>39568</v>
      </c>
      <c r="AE72" s="1">
        <v>10178</v>
      </c>
      <c r="AF72" s="5">
        <f t="shared" si="6"/>
        <v>3.3540393139015669E-2</v>
      </c>
      <c r="AG72" s="1"/>
      <c r="AH72" s="1">
        <f>consumption!I345</f>
        <v>469.60700000000003</v>
      </c>
      <c r="AI72" s="1"/>
      <c r="AJ72" s="1"/>
      <c r="AK72" s="1">
        <f t="shared" si="9"/>
        <v>373632</v>
      </c>
      <c r="AL72" s="1"/>
      <c r="AM72" s="1">
        <f t="shared" si="10"/>
        <v>665.43600000000004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</row>
    <row r="73" spans="2:103">
      <c r="B73" s="1"/>
      <c r="C73" s="2">
        <v>39599</v>
      </c>
      <c r="D73" s="1">
        <v>82141</v>
      </c>
      <c r="E73" s="1"/>
      <c r="F73" s="2">
        <v>39599</v>
      </c>
      <c r="G73" s="1">
        <v>3910</v>
      </c>
      <c r="H73" s="1"/>
      <c r="I73" s="2">
        <v>39599</v>
      </c>
      <c r="J73" s="1">
        <v>488933</v>
      </c>
      <c r="K73" s="4"/>
      <c r="L73" s="2">
        <v>39599</v>
      </c>
      <c r="M73" s="1">
        <v>156098</v>
      </c>
      <c r="N73" s="5">
        <f t="shared" si="0"/>
        <v>0.47927368075235571</v>
      </c>
      <c r="O73" s="7">
        <v>39599</v>
      </c>
      <c r="P73" s="1">
        <v>2260</v>
      </c>
      <c r="Q73" s="5">
        <f t="shared" si="1"/>
        <v>6.9389647433043596E-3</v>
      </c>
      <c r="R73" s="7">
        <v>39599</v>
      </c>
      <c r="S73" s="1">
        <v>61350</v>
      </c>
      <c r="T73" s="5">
        <f t="shared" si="2"/>
        <v>0.18836525973527543</v>
      </c>
      <c r="U73" s="32">
        <v>39599</v>
      </c>
      <c r="V73" s="25">
        <v>325697</v>
      </c>
      <c r="W73" s="28">
        <f t="shared" si="3"/>
        <v>1</v>
      </c>
      <c r="X73" s="7">
        <v>39599</v>
      </c>
      <c r="Y73" s="1">
        <v>64826</v>
      </c>
      <c r="Z73" s="5">
        <f t="shared" si="4"/>
        <v>0.19903775595108336</v>
      </c>
      <c r="AA73" s="7">
        <v>39599</v>
      </c>
      <c r="AB73" s="1">
        <v>26437</v>
      </c>
      <c r="AC73" s="5">
        <f t="shared" si="5"/>
        <v>8.1170535804751046E-2</v>
      </c>
      <c r="AD73" s="7">
        <v>39599</v>
      </c>
      <c r="AE73" s="1">
        <v>10285</v>
      </c>
      <c r="AF73" s="5">
        <f t="shared" si="6"/>
        <v>3.157843025879882E-2</v>
      </c>
      <c r="AG73" s="1"/>
      <c r="AH73" s="1">
        <f>consumption!I346</f>
        <v>475.46699999999998</v>
      </c>
      <c r="AI73" s="1"/>
      <c r="AJ73" s="1"/>
      <c r="AK73" s="1">
        <f t="shared" si="9"/>
        <v>402139</v>
      </c>
      <c r="AL73" s="1"/>
      <c r="AM73" s="1">
        <f t="shared" si="10"/>
        <v>782.03899999999999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</row>
    <row r="74" spans="2:103">
      <c r="B74" s="1"/>
      <c r="C74" s="2">
        <v>39629</v>
      </c>
      <c r="D74" s="1">
        <v>89895</v>
      </c>
      <c r="E74" s="1"/>
      <c r="F74" s="2">
        <v>39629</v>
      </c>
      <c r="G74" s="1">
        <v>6600</v>
      </c>
      <c r="H74" s="1"/>
      <c r="I74" s="2">
        <v>39629</v>
      </c>
      <c r="J74" s="1">
        <v>677700</v>
      </c>
      <c r="K74" s="4"/>
      <c r="L74" s="2">
        <v>39629</v>
      </c>
      <c r="M74" s="1">
        <v>171287</v>
      </c>
      <c r="N74" s="5">
        <f>M74/$V74</f>
        <v>0.45843771411442275</v>
      </c>
      <c r="O74" s="7">
        <v>39629</v>
      </c>
      <c r="P74" s="1">
        <v>3789</v>
      </c>
      <c r="Q74" s="5">
        <f>P74/$V74</f>
        <v>1.0140994347379239E-2</v>
      </c>
      <c r="R74" s="7">
        <v>39629</v>
      </c>
      <c r="S74" s="1">
        <v>84075</v>
      </c>
      <c r="T74" s="5">
        <f>S74/V74</f>
        <v>0.22502087615621788</v>
      </c>
      <c r="U74" s="32">
        <v>39629</v>
      </c>
      <c r="V74" s="25">
        <v>373632</v>
      </c>
      <c r="W74" s="28">
        <f>V74/$V74</f>
        <v>1</v>
      </c>
      <c r="X74" s="7">
        <v>39629</v>
      </c>
      <c r="Y74" s="1">
        <v>70319</v>
      </c>
      <c r="Z74" s="5">
        <f>Y74/$V74</f>
        <v>0.18820390116478247</v>
      </c>
      <c r="AA74" s="7">
        <v>39629</v>
      </c>
      <c r="AB74" s="1">
        <v>28493</v>
      </c>
      <c r="AC74" s="5">
        <f>AB74/$V74</f>
        <v>7.6259528091812259E-2</v>
      </c>
      <c r="AD74" s="7">
        <v>39629</v>
      </c>
      <c r="AE74" s="1">
        <v>10357</v>
      </c>
      <c r="AF74" s="5">
        <f>AE74/$V74</f>
        <v>2.7719788454950326E-2</v>
      </c>
      <c r="AG74" s="1"/>
      <c r="AH74" s="1">
        <f>consumption!I347</f>
        <v>665.43600000000004</v>
      </c>
      <c r="AI74" s="1"/>
      <c r="AJ74" s="1"/>
      <c r="AK74" s="1">
        <f>V77</f>
        <v>336584</v>
      </c>
      <c r="AL74" s="1"/>
      <c r="AM74" s="1">
        <f>AH77</f>
        <v>602.56500000000005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</row>
    <row r="75" spans="2:103">
      <c r="B75" s="1"/>
      <c r="C75" s="2">
        <v>39660</v>
      </c>
      <c r="D75" s="1">
        <v>98434</v>
      </c>
      <c r="E75" s="1"/>
      <c r="F75" s="2">
        <v>39660</v>
      </c>
      <c r="G75" s="1">
        <v>5230</v>
      </c>
      <c r="H75" s="1"/>
      <c r="I75" s="2">
        <v>39660</v>
      </c>
      <c r="J75" s="1">
        <v>798338</v>
      </c>
      <c r="K75" s="4"/>
      <c r="L75" s="2">
        <v>39660</v>
      </c>
      <c r="M75" s="1">
        <v>187377</v>
      </c>
      <c r="N75" s="5">
        <f>M75/$V75</f>
        <v>0.46595082794755049</v>
      </c>
      <c r="O75" s="7">
        <v>39660</v>
      </c>
      <c r="P75" s="1">
        <v>3006</v>
      </c>
      <c r="Q75" s="5">
        <f>P75/$V75</f>
        <v>7.4750272915583916E-3</v>
      </c>
      <c r="R75" s="7">
        <v>39660</v>
      </c>
      <c r="S75" s="1">
        <v>99535</v>
      </c>
      <c r="T75" s="5">
        <f>S75/V75</f>
        <v>0.24751391931645525</v>
      </c>
      <c r="U75" s="32">
        <v>39660</v>
      </c>
      <c r="V75" s="25">
        <v>402139</v>
      </c>
      <c r="W75" s="28">
        <f>V75/$V75</f>
        <v>1</v>
      </c>
      <c r="X75" s="7">
        <v>39660</v>
      </c>
      <c r="Y75" s="1">
        <v>74318</v>
      </c>
      <c r="Z75" s="5">
        <f>Y75/$V75</f>
        <v>0.18480674592615987</v>
      </c>
      <c r="AA75" s="7">
        <v>39660</v>
      </c>
      <c r="AB75" s="1">
        <v>25873</v>
      </c>
      <c r="AC75" s="5">
        <f>AB75/$V75</f>
        <v>6.4338450137887651E-2</v>
      </c>
      <c r="AD75" s="7">
        <v>39660</v>
      </c>
      <c r="AE75" s="1">
        <v>9405</v>
      </c>
      <c r="AF75" s="5">
        <f>AE75/$V75</f>
        <v>2.3387435687660236E-2</v>
      </c>
      <c r="AG75" s="1"/>
      <c r="AH75" s="1">
        <f>consumption!I348</f>
        <v>782.03899999999999</v>
      </c>
      <c r="AI75" s="1"/>
      <c r="AJ75" s="1"/>
      <c r="AK75" s="1">
        <f>V78</f>
        <v>318613</v>
      </c>
      <c r="AL75" s="1"/>
      <c r="AM75" s="1">
        <f>AH78</f>
        <v>545.24400000000003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</row>
    <row r="76" spans="2:103">
      <c r="B76" s="1"/>
      <c r="C76" s="2">
        <v>39691</v>
      </c>
      <c r="D76" s="1">
        <v>95936</v>
      </c>
      <c r="E76" s="1"/>
      <c r="F76" s="2">
        <v>39691</v>
      </c>
      <c r="G76" s="1">
        <v>4374</v>
      </c>
      <c r="H76" s="1"/>
      <c r="I76" s="2">
        <v>39691</v>
      </c>
      <c r="J76" s="1">
        <v>780801</v>
      </c>
      <c r="K76" s="4"/>
      <c r="L76" s="2">
        <v>39691</v>
      </c>
      <c r="M76" s="1">
        <v>181313</v>
      </c>
      <c r="N76" s="5">
        <f>M76/$V76</f>
        <v>0.46879977246871446</v>
      </c>
      <c r="O76" s="7">
        <v>39691</v>
      </c>
      <c r="P76" s="1">
        <v>2521</v>
      </c>
      <c r="Q76" s="5">
        <f>P76/$V76</f>
        <v>6.5182542144999484E-3</v>
      </c>
      <c r="R76" s="7">
        <v>39691</v>
      </c>
      <c r="S76" s="1">
        <v>98034</v>
      </c>
      <c r="T76" s="5">
        <f>S76/V76</f>
        <v>0.25347502327024513</v>
      </c>
      <c r="U76" s="32">
        <v>39691</v>
      </c>
      <c r="V76" s="26">
        <v>386760</v>
      </c>
      <c r="W76" s="29">
        <f>V76/$V76</f>
        <v>1</v>
      </c>
      <c r="X76" s="24">
        <v>39691</v>
      </c>
      <c r="Y76" s="22">
        <v>72617</v>
      </c>
      <c r="Z76" s="23">
        <f>Y76/$V76</f>
        <v>0.18775726548764091</v>
      </c>
      <c r="AA76" s="24">
        <v>39691</v>
      </c>
      <c r="AB76" s="22">
        <v>20385</v>
      </c>
      <c r="AC76" s="23">
        <f>AB76/$V76</f>
        <v>5.270710518150791E-2</v>
      </c>
      <c r="AD76" s="24">
        <v>39691</v>
      </c>
      <c r="AE76" s="22">
        <v>8780</v>
      </c>
      <c r="AF76" s="23">
        <f>AE76/$V76</f>
        <v>2.2701416899369119E-2</v>
      </c>
      <c r="AG76" s="22"/>
      <c r="AH76" s="22">
        <f>consumption!I349</f>
        <v>762.94600000000003</v>
      </c>
      <c r="AI76" s="1"/>
      <c r="AJ76" s="1"/>
      <c r="AK76" s="1">
        <f>V79</f>
        <v>311146</v>
      </c>
      <c r="AL76" s="1"/>
      <c r="AM76" s="1">
        <f>AH79</f>
        <v>457.59100000000001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</row>
    <row r="77" spans="2:103">
      <c r="B77" s="1"/>
      <c r="C77" s="2">
        <v>39721</v>
      </c>
      <c r="D77" s="1">
        <v>86173</v>
      </c>
      <c r="E77" s="1"/>
      <c r="F77" s="2">
        <v>39721</v>
      </c>
      <c r="G77" s="1">
        <v>5052</v>
      </c>
      <c r="H77" s="1"/>
      <c r="I77" s="2">
        <v>39721</v>
      </c>
      <c r="J77" s="1">
        <v>613648</v>
      </c>
      <c r="K77" s="4"/>
      <c r="L77" s="2">
        <v>39721</v>
      </c>
      <c r="M77" s="1">
        <v>162248</v>
      </c>
      <c r="N77" s="5">
        <f>M77/$V77</f>
        <v>0.48204311553728046</v>
      </c>
      <c r="O77" s="7">
        <v>39721</v>
      </c>
      <c r="P77" s="1">
        <v>2986</v>
      </c>
      <c r="Q77" s="5">
        <f>P77/$V77</f>
        <v>8.8714852755924223E-3</v>
      </c>
      <c r="R77" s="7">
        <v>39721</v>
      </c>
      <c r="S77" s="1">
        <v>78305</v>
      </c>
      <c r="T77" s="5">
        <f>S77/V77</f>
        <v>0.23264623392674638</v>
      </c>
      <c r="U77" s="32">
        <v>39721</v>
      </c>
      <c r="V77" s="25">
        <v>336584</v>
      </c>
      <c r="W77" s="28">
        <f>V77/$V77</f>
        <v>1</v>
      </c>
      <c r="X77" s="7">
        <v>39721</v>
      </c>
      <c r="Y77" s="1">
        <v>67054</v>
      </c>
      <c r="Z77" s="5">
        <f>Y77/$V77</f>
        <v>0.19921921422289829</v>
      </c>
      <c r="AA77" s="7">
        <v>39721</v>
      </c>
      <c r="AB77" s="1">
        <v>15662</v>
      </c>
      <c r="AC77" s="5">
        <f>AB77/$V77</f>
        <v>4.6532217811898369E-2</v>
      </c>
      <c r="AD77" s="7">
        <v>39721</v>
      </c>
      <c r="AE77" s="1">
        <v>8172</v>
      </c>
      <c r="AF77" s="5">
        <f>AE77/$V77</f>
        <v>2.4279228959189981E-2</v>
      </c>
      <c r="AG77" s="1"/>
      <c r="AH77" s="1">
        <f>consumption!I350</f>
        <v>602.56500000000005</v>
      </c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</row>
    <row r="78" spans="2:103">
      <c r="B78" s="1"/>
      <c r="C78" s="2">
        <v>39752</v>
      </c>
      <c r="D78" s="1">
        <v>80843</v>
      </c>
      <c r="E78" s="1"/>
      <c r="F78" s="2">
        <v>39752</v>
      </c>
      <c r="G78" s="1">
        <v>3231</v>
      </c>
      <c r="H78" s="1"/>
      <c r="I78" s="2">
        <v>39752</v>
      </c>
      <c r="J78" s="1">
        <v>561174</v>
      </c>
      <c r="K78" s="4"/>
      <c r="L78" s="2">
        <v>39752</v>
      </c>
      <c r="M78" s="1">
        <v>153143</v>
      </c>
      <c r="N78" s="5">
        <f>M78/$V78</f>
        <v>0.48065521494728713</v>
      </c>
      <c r="O78" s="7">
        <v>39752</v>
      </c>
      <c r="P78" s="1">
        <v>1856</v>
      </c>
      <c r="Q78" s="5">
        <f>P78/$V78</f>
        <v>5.8252488128230804E-3</v>
      </c>
      <c r="R78" s="7">
        <v>39752</v>
      </c>
      <c r="S78" s="1">
        <v>72767</v>
      </c>
      <c r="T78" s="5">
        <f>S78/V78</f>
        <v>0.22838678898852213</v>
      </c>
      <c r="U78" s="32">
        <v>39752</v>
      </c>
      <c r="V78" s="25">
        <v>318613</v>
      </c>
      <c r="W78" s="28">
        <f>V78/$V78</f>
        <v>1</v>
      </c>
      <c r="X78" s="7">
        <v>39752</v>
      </c>
      <c r="Y78" s="1">
        <v>62793</v>
      </c>
      <c r="Z78" s="5">
        <f>Y78/$V78</f>
        <v>0.19708235382737052</v>
      </c>
      <c r="AA78" s="7">
        <v>39752</v>
      </c>
      <c r="AB78" s="1">
        <v>15120</v>
      </c>
      <c r="AC78" s="5">
        <f>AB78/$V78</f>
        <v>4.74556907596363E-2</v>
      </c>
      <c r="AD78" s="7">
        <v>39752</v>
      </c>
      <c r="AE78" s="1">
        <v>9754</v>
      </c>
      <c r="AF78" s="5">
        <f>AE78/$V78</f>
        <v>3.0613942306183365E-2</v>
      </c>
      <c r="AG78" s="1"/>
      <c r="AH78" s="1">
        <f>consumption!I351</f>
        <v>545.24400000000003</v>
      </c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</row>
    <row r="79" spans="2:103">
      <c r="B79" s="1"/>
      <c r="C79" s="2">
        <v>39782</v>
      </c>
      <c r="D79" s="1">
        <v>81383</v>
      </c>
      <c r="E79" s="1"/>
      <c r="F79" s="2">
        <v>39782</v>
      </c>
      <c r="G79" s="1">
        <v>3625</v>
      </c>
      <c r="H79" s="1"/>
      <c r="I79" s="2">
        <v>39782</v>
      </c>
      <c r="J79" s="1">
        <v>472998</v>
      </c>
      <c r="K79" s="4"/>
      <c r="L79" s="2">
        <v>39782</v>
      </c>
      <c r="M79" s="1">
        <v>154281</v>
      </c>
      <c r="N79" s="1"/>
      <c r="O79" s="7">
        <v>39782</v>
      </c>
      <c r="P79" s="1">
        <v>2191</v>
      </c>
      <c r="Q79" s="1"/>
      <c r="R79" s="7">
        <v>39782</v>
      </c>
      <c r="S79" s="1">
        <v>61454</v>
      </c>
      <c r="T79" s="1"/>
      <c r="U79" s="32">
        <v>39782</v>
      </c>
      <c r="V79" s="25">
        <v>311146</v>
      </c>
      <c r="W79" s="30"/>
      <c r="X79" s="7">
        <v>39782</v>
      </c>
      <c r="Y79" s="1">
        <v>63408</v>
      </c>
      <c r="Z79" s="1"/>
      <c r="AA79" s="7">
        <v>39782</v>
      </c>
      <c r="AB79" s="1">
        <v>15668</v>
      </c>
      <c r="AC79" s="1"/>
      <c r="AD79" s="7">
        <v>39782</v>
      </c>
      <c r="AE79" s="1">
        <v>10092</v>
      </c>
      <c r="AF79" s="1"/>
      <c r="AG79" s="1"/>
      <c r="AH79" s="1">
        <f>consumption!I352</f>
        <v>457.59100000000001</v>
      </c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</row>
    <row r="80" spans="2:103">
      <c r="B80" s="1"/>
      <c r="C80" s="2">
        <v>39813</v>
      </c>
      <c r="D80" s="1">
        <v>89721</v>
      </c>
      <c r="E80" s="1"/>
      <c r="F80" s="2">
        <v>39813</v>
      </c>
      <c r="G80" s="1">
        <v>5222</v>
      </c>
      <c r="H80" s="1"/>
      <c r="I80" s="2">
        <v>39813</v>
      </c>
      <c r="J80" s="1">
        <v>491412</v>
      </c>
      <c r="K80" s="4"/>
      <c r="L80" s="2">
        <v>39813</v>
      </c>
      <c r="M80" s="1">
        <v>167786</v>
      </c>
      <c r="N80" s="1"/>
      <c r="O80" s="7">
        <v>39813</v>
      </c>
      <c r="P80" s="1">
        <v>3257</v>
      </c>
      <c r="Q80" s="1"/>
      <c r="R80" s="7">
        <v>39813</v>
      </c>
      <c r="S80" s="1">
        <v>64364</v>
      </c>
      <c r="T80" s="1"/>
      <c r="U80" s="36">
        <v>39813</v>
      </c>
      <c r="V80" s="25">
        <v>343061</v>
      </c>
      <c r="W80" s="30"/>
      <c r="X80" s="7">
        <v>39813</v>
      </c>
      <c r="Y80" s="1">
        <v>72931</v>
      </c>
      <c r="Z80" s="1"/>
      <c r="AA80" s="7">
        <v>39813</v>
      </c>
      <c r="AB80" s="1">
        <v>20861</v>
      </c>
      <c r="AC80" s="1"/>
      <c r="AD80" s="7">
        <v>39813</v>
      </c>
      <c r="AE80" s="1">
        <v>11714</v>
      </c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</row>
    <row r="81" spans="2:103">
      <c r="B81" s="1"/>
      <c r="C81" s="2">
        <v>39844</v>
      </c>
      <c r="D81" s="1">
        <v>90986</v>
      </c>
      <c r="E81" s="1"/>
      <c r="F81" s="2">
        <v>39844</v>
      </c>
      <c r="G81" s="1">
        <v>8163</v>
      </c>
      <c r="H81" s="1"/>
      <c r="I81" s="2">
        <v>39844</v>
      </c>
      <c r="J81" s="1">
        <v>500496</v>
      </c>
      <c r="K81" s="4"/>
      <c r="L81" s="2">
        <v>39844</v>
      </c>
      <c r="M81" s="1">
        <v>171925</v>
      </c>
      <c r="N81" s="1"/>
      <c r="O81" s="7">
        <v>39844</v>
      </c>
      <c r="P81" s="1">
        <v>4968</v>
      </c>
      <c r="Q81" s="1"/>
      <c r="R81" s="7">
        <v>39844</v>
      </c>
      <c r="S81" s="1">
        <v>66390</v>
      </c>
      <c r="T81" s="1"/>
      <c r="U81" s="36">
        <v>39844</v>
      </c>
      <c r="V81" s="25">
        <v>354993</v>
      </c>
      <c r="W81" s="30"/>
      <c r="X81" s="7">
        <v>39844</v>
      </c>
      <c r="Y81" s="1">
        <v>74102</v>
      </c>
      <c r="Z81" s="1"/>
      <c r="AA81" s="7">
        <v>39844</v>
      </c>
      <c r="AB81" s="1">
        <v>23490</v>
      </c>
      <c r="AC81" s="1"/>
      <c r="AD81" s="7">
        <v>39844</v>
      </c>
      <c r="AE81" s="1">
        <v>11739</v>
      </c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</row>
    <row r="82" spans="2:103">
      <c r="B82" s="1"/>
      <c r="C82" s="2">
        <v>39872</v>
      </c>
      <c r="D82" s="1">
        <v>74574</v>
      </c>
      <c r="E82" s="1"/>
      <c r="F82" s="2">
        <v>39872</v>
      </c>
      <c r="G82" s="1">
        <v>3713</v>
      </c>
      <c r="H82" s="1"/>
      <c r="I82" s="2">
        <v>39872</v>
      </c>
      <c r="J82" s="1">
        <v>467278</v>
      </c>
      <c r="K82" s="4"/>
      <c r="L82" s="2">
        <v>39872</v>
      </c>
      <c r="M82" s="1">
        <v>140916</v>
      </c>
      <c r="N82" s="1"/>
      <c r="O82" s="7">
        <v>39872</v>
      </c>
      <c r="P82" s="1">
        <v>2267</v>
      </c>
      <c r="Q82" s="1"/>
      <c r="R82" s="7">
        <v>39872</v>
      </c>
      <c r="S82" s="1">
        <v>62139</v>
      </c>
      <c r="T82" s="1"/>
      <c r="U82" s="36">
        <v>39872</v>
      </c>
      <c r="V82" s="25">
        <v>300887</v>
      </c>
      <c r="W82" s="30"/>
      <c r="X82" s="7">
        <v>39872</v>
      </c>
      <c r="Y82" s="1">
        <v>64227</v>
      </c>
      <c r="Z82" s="1"/>
      <c r="AA82" s="7">
        <v>39872</v>
      </c>
      <c r="AB82" s="1">
        <v>17812</v>
      </c>
      <c r="AC82" s="1"/>
      <c r="AD82" s="7">
        <v>39872</v>
      </c>
      <c r="AE82" s="1">
        <v>11231</v>
      </c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</row>
    <row r="83" spans="2:103">
      <c r="B83" s="1"/>
      <c r="C83" s="2">
        <v>39903</v>
      </c>
      <c r="D83" s="1">
        <v>72268</v>
      </c>
      <c r="E83" s="1"/>
      <c r="F83" s="2">
        <v>39903</v>
      </c>
      <c r="G83" s="1">
        <v>3465</v>
      </c>
      <c r="H83" s="1"/>
      <c r="I83" s="2">
        <v>39903</v>
      </c>
      <c r="J83" s="1">
        <v>517498</v>
      </c>
      <c r="K83" s="4"/>
      <c r="L83" s="2">
        <v>39903</v>
      </c>
      <c r="M83" s="1">
        <v>135530</v>
      </c>
      <c r="N83" s="1"/>
      <c r="O83" s="7">
        <v>39903</v>
      </c>
      <c r="P83" s="1">
        <v>2089</v>
      </c>
      <c r="Q83" s="1"/>
      <c r="R83" s="7">
        <v>39903</v>
      </c>
      <c r="S83" s="1">
        <v>68203</v>
      </c>
      <c r="T83" s="1"/>
      <c r="U83" s="2">
        <v>39903</v>
      </c>
      <c r="V83" s="1">
        <v>310603</v>
      </c>
      <c r="W83" s="30"/>
      <c r="X83" s="7">
        <v>39903</v>
      </c>
      <c r="Y83" s="1">
        <v>67241</v>
      </c>
      <c r="Z83" s="1"/>
      <c r="AA83" s="7">
        <v>39903</v>
      </c>
      <c r="AB83" s="1">
        <v>21827</v>
      </c>
      <c r="AC83" s="1"/>
      <c r="AD83" s="7">
        <v>39903</v>
      </c>
      <c r="AE83" s="1">
        <v>12950</v>
      </c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</row>
    <row r="84" spans="2:103">
      <c r="B84" s="1"/>
      <c r="C84" s="2">
        <v>39933</v>
      </c>
      <c r="D84" s="1">
        <v>67370</v>
      </c>
      <c r="E84" s="1"/>
      <c r="F84" s="2">
        <v>39933</v>
      </c>
      <c r="G84" s="1">
        <v>2619</v>
      </c>
      <c r="H84" s="1"/>
      <c r="I84" s="2">
        <v>39933</v>
      </c>
      <c r="J84" s="1">
        <v>471198</v>
      </c>
      <c r="K84" s="4"/>
      <c r="L84" s="2">
        <v>39933</v>
      </c>
      <c r="M84" s="1">
        <v>125935</v>
      </c>
      <c r="N84" s="1"/>
      <c r="O84" s="7">
        <v>39933</v>
      </c>
      <c r="P84" s="1">
        <v>1658</v>
      </c>
      <c r="Q84" s="1"/>
      <c r="R84" s="7">
        <v>39933</v>
      </c>
      <c r="S84" s="1">
        <v>61159</v>
      </c>
      <c r="T84" s="1"/>
      <c r="U84" s="2">
        <v>39933</v>
      </c>
      <c r="V84" s="1">
        <v>289537</v>
      </c>
      <c r="W84" s="30"/>
      <c r="X84" s="7">
        <v>39933</v>
      </c>
      <c r="Y84" s="1">
        <v>59408</v>
      </c>
      <c r="Z84" s="1"/>
      <c r="AA84" s="7">
        <v>39933</v>
      </c>
      <c r="AB84" s="1">
        <v>25770</v>
      </c>
      <c r="AC84" s="1"/>
      <c r="AD84" s="7">
        <v>39933</v>
      </c>
      <c r="AE84" s="1">
        <v>12986</v>
      </c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</row>
    <row r="85" spans="2:103">
      <c r="B85" s="1"/>
      <c r="C85" s="2">
        <v>39964</v>
      </c>
      <c r="D85" s="1">
        <v>70841</v>
      </c>
      <c r="E85" s="1"/>
      <c r="F85" s="2">
        <v>39964</v>
      </c>
      <c r="G85" s="1">
        <v>3497</v>
      </c>
      <c r="H85" s="1"/>
      <c r="I85" s="2">
        <v>39964</v>
      </c>
      <c r="J85" s="1">
        <v>536153</v>
      </c>
      <c r="K85" s="4"/>
      <c r="L85" s="2">
        <v>39964</v>
      </c>
      <c r="M85" s="1">
        <v>131673</v>
      </c>
      <c r="N85" s="1"/>
      <c r="O85" s="7">
        <v>39964</v>
      </c>
      <c r="P85" s="1">
        <v>2053</v>
      </c>
      <c r="Q85" s="1"/>
      <c r="R85" s="7">
        <v>39964</v>
      </c>
      <c r="S85" s="1">
        <v>68146</v>
      </c>
      <c r="T85" s="1"/>
      <c r="U85" s="2">
        <v>39964</v>
      </c>
      <c r="V85" s="1">
        <v>311306</v>
      </c>
      <c r="W85" s="30"/>
      <c r="X85" s="7">
        <v>39964</v>
      </c>
      <c r="Y85" s="1">
        <v>65375</v>
      </c>
      <c r="Z85" s="1"/>
      <c r="AA85" s="7">
        <v>39964</v>
      </c>
      <c r="AB85" s="1">
        <v>29560</v>
      </c>
      <c r="AC85" s="1"/>
      <c r="AD85" s="7">
        <v>39964</v>
      </c>
      <c r="AE85" s="1">
        <v>11864</v>
      </c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</row>
    <row r="86" spans="2:103">
      <c r="B86" s="1"/>
      <c r="C86" s="2">
        <v>39994</v>
      </c>
      <c r="D86" s="1">
        <v>79198</v>
      </c>
      <c r="E86" s="1"/>
      <c r="F86" s="2">
        <v>39994</v>
      </c>
      <c r="G86" s="1">
        <v>3524</v>
      </c>
      <c r="H86" s="1"/>
      <c r="I86" s="2">
        <v>39994</v>
      </c>
      <c r="J86" s="1">
        <v>667155</v>
      </c>
      <c r="K86" s="4"/>
      <c r="L86" s="2">
        <v>39994</v>
      </c>
      <c r="M86" s="1">
        <v>148087</v>
      </c>
      <c r="N86" s="1"/>
      <c r="O86" s="7">
        <v>39994</v>
      </c>
      <c r="P86" s="1">
        <v>2090</v>
      </c>
      <c r="Q86" s="1"/>
      <c r="R86" s="7">
        <v>39994</v>
      </c>
      <c r="S86" s="1">
        <v>84205</v>
      </c>
      <c r="T86" s="1"/>
      <c r="U86" s="2">
        <v>39994</v>
      </c>
      <c r="V86" s="1">
        <v>347658</v>
      </c>
      <c r="W86" s="30"/>
      <c r="X86" s="7">
        <v>39994</v>
      </c>
      <c r="Y86" s="1">
        <v>69735</v>
      </c>
      <c r="Z86" s="1"/>
      <c r="AA86" s="7">
        <v>39994</v>
      </c>
      <c r="AB86" s="1">
        <v>29233</v>
      </c>
      <c r="AC86" s="1"/>
      <c r="AD86" s="7">
        <v>39994</v>
      </c>
      <c r="AE86" s="1">
        <v>11467</v>
      </c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</row>
    <row r="87" spans="2:103">
      <c r="B87" s="1"/>
      <c r="C87" s="2">
        <v>40025</v>
      </c>
      <c r="D87" s="1">
        <v>84650</v>
      </c>
      <c r="E87" s="1"/>
      <c r="F87" s="2">
        <v>40025</v>
      </c>
      <c r="G87" s="1">
        <v>3635</v>
      </c>
      <c r="H87" s="1"/>
      <c r="I87" s="2">
        <v>40025</v>
      </c>
      <c r="J87" s="1">
        <v>795274</v>
      </c>
      <c r="K87" s="4"/>
      <c r="L87" s="2">
        <v>40025</v>
      </c>
      <c r="M87" s="1">
        <v>158234</v>
      </c>
      <c r="N87" s="1"/>
      <c r="O87" s="7">
        <v>40025</v>
      </c>
      <c r="P87" s="1">
        <v>2124</v>
      </c>
      <c r="Q87" s="1"/>
      <c r="R87" s="7">
        <v>40025</v>
      </c>
      <c r="S87" s="1">
        <v>101894</v>
      </c>
      <c r="T87" s="1"/>
      <c r="U87" s="2">
        <v>40025</v>
      </c>
      <c r="V87" s="1">
        <v>372542</v>
      </c>
      <c r="W87" s="30"/>
      <c r="X87" s="7">
        <v>40025</v>
      </c>
      <c r="Y87" s="1">
        <v>72949</v>
      </c>
      <c r="Z87" s="1"/>
      <c r="AA87" s="7">
        <v>40025</v>
      </c>
      <c r="AB87" s="1">
        <v>23385</v>
      </c>
      <c r="AC87" s="1"/>
      <c r="AD87" s="7">
        <v>40025</v>
      </c>
      <c r="AE87" s="1">
        <v>11187</v>
      </c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</row>
    <row r="88" spans="2:103">
      <c r="B88" s="1"/>
      <c r="C88" s="2">
        <v>40056</v>
      </c>
      <c r="D88" s="1">
        <v>87034</v>
      </c>
      <c r="E88" s="1"/>
      <c r="F88" s="2">
        <v>40056</v>
      </c>
      <c r="G88" s="1">
        <v>4200</v>
      </c>
      <c r="H88" s="1"/>
      <c r="I88" s="2">
        <v>40056</v>
      </c>
      <c r="J88" s="1">
        <v>860143</v>
      </c>
      <c r="K88" s="4"/>
      <c r="L88" s="2">
        <v>40056</v>
      </c>
      <c r="M88" s="1">
        <v>163260</v>
      </c>
      <c r="N88" s="1"/>
      <c r="O88" s="7">
        <v>40056</v>
      </c>
      <c r="P88" s="1">
        <v>2449</v>
      </c>
      <c r="Q88" s="1"/>
      <c r="R88" s="7">
        <v>40056</v>
      </c>
      <c r="S88" s="1">
        <v>109240</v>
      </c>
      <c r="T88" s="1"/>
      <c r="U88" s="2">
        <v>40056</v>
      </c>
      <c r="V88" s="1">
        <v>381221</v>
      </c>
      <c r="W88" s="30"/>
      <c r="X88" s="7">
        <v>40056</v>
      </c>
      <c r="Y88" s="1">
        <v>72245</v>
      </c>
      <c r="Z88" s="1"/>
      <c r="AA88" s="7">
        <v>40056</v>
      </c>
      <c r="AB88" s="1">
        <v>19580</v>
      </c>
      <c r="AC88" s="1"/>
      <c r="AD88" s="7">
        <v>40056</v>
      </c>
      <c r="AE88" s="1">
        <v>11791</v>
      </c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</row>
    <row r="89" spans="2:103">
      <c r="B89" s="1"/>
      <c r="C89" s="2">
        <v>40086</v>
      </c>
      <c r="D89" s="1">
        <v>74041</v>
      </c>
      <c r="E89" s="1"/>
      <c r="F89" s="2">
        <v>40086</v>
      </c>
      <c r="G89" s="1">
        <v>2803</v>
      </c>
      <c r="H89" s="1"/>
      <c r="I89" s="2">
        <v>40086</v>
      </c>
      <c r="J89" s="1">
        <v>713355</v>
      </c>
      <c r="K89" s="4"/>
      <c r="L89" s="2">
        <v>40086</v>
      </c>
      <c r="M89" s="1">
        <v>137145</v>
      </c>
      <c r="N89" s="1"/>
      <c r="O89" s="7">
        <v>40086</v>
      </c>
      <c r="P89" s="1">
        <v>1677</v>
      </c>
      <c r="Q89" s="1"/>
      <c r="R89" s="7">
        <v>40086</v>
      </c>
      <c r="S89" s="1">
        <v>92127</v>
      </c>
      <c r="T89" s="1"/>
      <c r="U89" s="2">
        <v>40086</v>
      </c>
      <c r="V89" s="1">
        <v>327401</v>
      </c>
      <c r="W89" s="30"/>
      <c r="X89" s="7">
        <v>40086</v>
      </c>
      <c r="Y89" s="1">
        <v>65752</v>
      </c>
      <c r="Z89" s="1"/>
      <c r="AA89" s="7">
        <v>40086</v>
      </c>
      <c r="AB89" s="1">
        <v>17359</v>
      </c>
      <c r="AC89" s="1"/>
      <c r="AD89" s="7">
        <v>40086</v>
      </c>
      <c r="AE89" s="1">
        <v>10524</v>
      </c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</row>
    <row r="90" spans="2:103">
      <c r="B90" s="1"/>
      <c r="C90" s="2">
        <v>40117</v>
      </c>
      <c r="D90" s="1">
        <v>75317</v>
      </c>
      <c r="E90" s="1"/>
      <c r="F90" s="2">
        <v>40117</v>
      </c>
      <c r="G90" s="1">
        <v>3130</v>
      </c>
      <c r="H90" s="1"/>
      <c r="I90" s="2">
        <v>40117</v>
      </c>
      <c r="J90" s="1">
        <v>558858</v>
      </c>
      <c r="K90" s="4"/>
      <c r="L90" s="2">
        <v>40117</v>
      </c>
      <c r="M90" s="1">
        <v>139956</v>
      </c>
      <c r="N90" s="1"/>
      <c r="O90" s="7">
        <v>40117</v>
      </c>
      <c r="P90" s="1">
        <v>1815</v>
      </c>
      <c r="Q90" s="1"/>
      <c r="R90" s="7">
        <v>40117</v>
      </c>
      <c r="S90" s="1">
        <v>72603</v>
      </c>
      <c r="T90" s="1"/>
      <c r="U90" s="2">
        <v>40117</v>
      </c>
      <c r="V90" s="1">
        <v>307040</v>
      </c>
      <c r="W90" s="30"/>
      <c r="X90" s="7">
        <v>40117</v>
      </c>
      <c r="Y90" s="1">
        <v>58021</v>
      </c>
      <c r="Z90" s="1"/>
      <c r="AA90" s="7">
        <v>40117</v>
      </c>
      <c r="AB90" s="1">
        <v>19691</v>
      </c>
      <c r="AC90" s="1"/>
      <c r="AD90" s="7">
        <v>40117</v>
      </c>
      <c r="AE90" s="1">
        <v>12668</v>
      </c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</row>
    <row r="91" spans="2:103">
      <c r="B91" s="1"/>
      <c r="C91" s="2">
        <v>40147</v>
      </c>
      <c r="D91" s="1">
        <v>73459</v>
      </c>
      <c r="E91" s="1"/>
      <c r="F91" s="2">
        <v>40147</v>
      </c>
      <c r="G91" s="1">
        <v>2195</v>
      </c>
      <c r="H91" s="1"/>
      <c r="I91" s="2">
        <v>40147</v>
      </c>
      <c r="J91" s="1">
        <v>478859</v>
      </c>
      <c r="K91" s="4"/>
      <c r="L91" s="2">
        <v>40147</v>
      </c>
      <c r="M91" s="1">
        <v>136810</v>
      </c>
      <c r="N91" s="1"/>
      <c r="O91" s="7">
        <v>40147</v>
      </c>
      <c r="P91" s="1">
        <v>1315</v>
      </c>
      <c r="Q91" s="1"/>
      <c r="R91" s="7">
        <v>40147</v>
      </c>
      <c r="S91" s="1">
        <v>63285</v>
      </c>
      <c r="T91" s="1"/>
      <c r="U91" s="2">
        <v>40147</v>
      </c>
      <c r="V91" s="1">
        <v>296635</v>
      </c>
      <c r="W91" s="30"/>
      <c r="X91" s="7">
        <v>40147</v>
      </c>
      <c r="Y91" s="1">
        <v>59069</v>
      </c>
      <c r="Z91" s="1"/>
      <c r="AA91" s="7">
        <v>40147</v>
      </c>
      <c r="AB91" s="1">
        <v>21008</v>
      </c>
      <c r="AC91" s="1"/>
      <c r="AD91" s="7">
        <v>40147</v>
      </c>
      <c r="AE91" s="1">
        <v>12810</v>
      </c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</row>
    <row r="92" spans="2:103">
      <c r="B92" s="1"/>
      <c r="C92" s="2">
        <v>40178</v>
      </c>
      <c r="D92" s="1">
        <v>88572</v>
      </c>
      <c r="E92" s="1"/>
      <c r="F92" s="2">
        <v>40178</v>
      </c>
      <c r="G92" s="1">
        <v>2453</v>
      </c>
      <c r="H92" s="1"/>
      <c r="I92" s="2">
        <v>40178</v>
      </c>
      <c r="J92" s="1">
        <v>543885</v>
      </c>
      <c r="K92" s="4"/>
      <c r="L92" s="2">
        <v>40178</v>
      </c>
      <c r="M92" s="1">
        <v>166434</v>
      </c>
      <c r="N92" s="1"/>
      <c r="O92" s="7">
        <v>40178</v>
      </c>
      <c r="P92" s="1">
        <v>1468</v>
      </c>
      <c r="Q92" s="1"/>
      <c r="R92" s="7">
        <v>40178</v>
      </c>
      <c r="S92" s="1">
        <v>71590</v>
      </c>
      <c r="T92" s="1"/>
      <c r="U92" s="2">
        <v>40178</v>
      </c>
      <c r="V92" s="1">
        <v>350507</v>
      </c>
      <c r="W92" s="30"/>
      <c r="X92" s="7">
        <v>40178</v>
      </c>
      <c r="Y92" s="1">
        <v>70710</v>
      </c>
      <c r="Z92" s="1"/>
      <c r="AA92" s="7">
        <v>40178</v>
      </c>
      <c r="AB92" s="1">
        <v>24730</v>
      </c>
      <c r="AC92" s="1"/>
      <c r="AD92" s="7">
        <v>40178</v>
      </c>
      <c r="AE92" s="1">
        <v>13061</v>
      </c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</row>
    <row r="93" spans="2:103">
      <c r="B93" s="1"/>
      <c r="C93" s="2">
        <v>40209</v>
      </c>
      <c r="D93" s="1">
        <v>90914</v>
      </c>
      <c r="E93" s="1"/>
      <c r="F93" s="2">
        <v>40209</v>
      </c>
      <c r="G93" s="1">
        <v>5597</v>
      </c>
      <c r="H93" s="1"/>
      <c r="I93" s="2">
        <v>40209</v>
      </c>
      <c r="J93" s="1">
        <v>566092</v>
      </c>
      <c r="K93" s="4"/>
      <c r="L93" s="2">
        <v>40209</v>
      </c>
      <c r="M93" s="1">
        <v>173320</v>
      </c>
      <c r="N93" s="1"/>
      <c r="O93" s="7">
        <v>40209</v>
      </c>
      <c r="P93" s="1">
        <v>3187</v>
      </c>
      <c r="Q93" s="1"/>
      <c r="R93" s="7">
        <v>40209</v>
      </c>
      <c r="S93" s="1">
        <v>74173</v>
      </c>
      <c r="T93" s="1"/>
      <c r="U93" s="2">
        <v>40209</v>
      </c>
      <c r="V93" s="1">
        <v>360957</v>
      </c>
      <c r="W93" s="30"/>
      <c r="X93" s="7">
        <v>40209</v>
      </c>
      <c r="Y93" s="1">
        <v>72569</v>
      </c>
      <c r="Z93" s="1"/>
      <c r="AA93" s="7">
        <v>40209</v>
      </c>
      <c r="AB93" s="1">
        <v>22383</v>
      </c>
      <c r="AC93" s="1"/>
      <c r="AD93" s="7">
        <v>40209</v>
      </c>
      <c r="AE93" s="1">
        <v>12805</v>
      </c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</row>
    <row r="94" spans="2:103">
      <c r="B94" s="1"/>
      <c r="C94" s="2">
        <v>40237</v>
      </c>
      <c r="D94" s="1">
        <v>80231</v>
      </c>
      <c r="E94" s="1"/>
      <c r="F94" s="2">
        <v>40237</v>
      </c>
      <c r="G94" s="1">
        <v>2086</v>
      </c>
      <c r="H94" s="1"/>
      <c r="I94" s="2">
        <v>40237</v>
      </c>
      <c r="J94" s="1">
        <v>496158</v>
      </c>
      <c r="K94" s="4"/>
      <c r="L94" s="2">
        <v>40237</v>
      </c>
      <c r="M94" s="1">
        <v>153044</v>
      </c>
      <c r="N94" s="1"/>
      <c r="O94" s="7">
        <v>40237</v>
      </c>
      <c r="P94" s="1">
        <v>1251</v>
      </c>
      <c r="Q94" s="1"/>
      <c r="R94" s="7">
        <v>40237</v>
      </c>
      <c r="S94" s="1">
        <v>66198</v>
      </c>
      <c r="T94" s="1"/>
      <c r="U94" s="2">
        <v>40237</v>
      </c>
      <c r="V94" s="1">
        <v>319735</v>
      </c>
      <c r="W94" s="30"/>
      <c r="X94" s="7">
        <v>40237</v>
      </c>
      <c r="Y94" s="1">
        <v>65245</v>
      </c>
      <c r="Z94" s="1"/>
      <c r="AA94" s="7">
        <v>40237</v>
      </c>
      <c r="AB94" s="1">
        <v>20590</v>
      </c>
      <c r="AC94" s="1"/>
      <c r="AD94" s="7">
        <v>40237</v>
      </c>
      <c r="AE94" s="1">
        <v>10901</v>
      </c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</row>
    <row r="95" spans="2:103">
      <c r="B95" s="1"/>
      <c r="C95" s="2">
        <v>40268</v>
      </c>
      <c r="D95" s="1">
        <v>76855</v>
      </c>
      <c r="E95" s="1"/>
      <c r="F95" s="2">
        <v>40268</v>
      </c>
      <c r="G95" s="1">
        <v>2142</v>
      </c>
      <c r="H95" s="1"/>
      <c r="I95" s="2">
        <v>40268</v>
      </c>
      <c r="J95" s="1">
        <v>472508</v>
      </c>
      <c r="K95" s="4"/>
      <c r="L95" s="2">
        <v>40268</v>
      </c>
      <c r="M95" s="1">
        <v>144406</v>
      </c>
      <c r="N95" s="1"/>
      <c r="O95" s="7">
        <v>40268</v>
      </c>
      <c r="P95" s="1">
        <v>1272</v>
      </c>
      <c r="Q95" s="1"/>
      <c r="R95" s="7">
        <v>40268</v>
      </c>
      <c r="S95" s="1">
        <v>63431</v>
      </c>
      <c r="T95" s="1"/>
      <c r="U95" s="2">
        <v>40268</v>
      </c>
      <c r="V95" s="1">
        <v>312168</v>
      </c>
      <c r="W95" s="30"/>
      <c r="X95" s="7">
        <v>40268</v>
      </c>
      <c r="Y95" s="1">
        <v>64635</v>
      </c>
      <c r="Z95" s="1"/>
      <c r="AA95" s="7">
        <v>40268</v>
      </c>
      <c r="AB95" s="1">
        <v>20886</v>
      </c>
      <c r="AC95" s="1"/>
      <c r="AD95" s="7">
        <v>40268</v>
      </c>
      <c r="AE95" s="1">
        <v>14654</v>
      </c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</row>
    <row r="96" spans="2:103">
      <c r="B96" s="1"/>
      <c r="C96" s="2">
        <v>40298</v>
      </c>
      <c r="D96" s="1">
        <v>67329</v>
      </c>
      <c r="E96" s="1"/>
      <c r="F96" s="2">
        <v>40298</v>
      </c>
      <c r="G96" s="1">
        <v>1969</v>
      </c>
      <c r="H96" s="1"/>
      <c r="I96" s="2">
        <v>40298</v>
      </c>
      <c r="J96" s="1">
        <v>491678</v>
      </c>
      <c r="K96" s="4"/>
      <c r="L96" s="2">
        <v>40298</v>
      </c>
      <c r="M96" s="1">
        <v>126952</v>
      </c>
      <c r="N96" s="1"/>
      <c r="O96" s="7">
        <v>40298</v>
      </c>
      <c r="P96" s="1">
        <v>1220</v>
      </c>
      <c r="Q96" s="1"/>
      <c r="R96" s="7">
        <v>40298</v>
      </c>
      <c r="S96" s="1">
        <v>64644</v>
      </c>
      <c r="T96" s="1"/>
      <c r="U96" s="2">
        <v>40298</v>
      </c>
      <c r="V96" s="1">
        <v>287800</v>
      </c>
      <c r="W96" s="30"/>
      <c r="X96" s="7">
        <v>40298</v>
      </c>
      <c r="Y96" s="1">
        <v>57611</v>
      </c>
      <c r="Z96" s="1"/>
      <c r="AA96" s="7">
        <v>40298</v>
      </c>
      <c r="AB96" s="1">
        <v>19097</v>
      </c>
      <c r="AC96" s="1"/>
      <c r="AD96" s="7">
        <v>40298</v>
      </c>
      <c r="AE96" s="1">
        <v>15607</v>
      </c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</row>
    <row r="97" spans="2:103">
      <c r="B97" s="1"/>
      <c r="C97" s="2">
        <v>40329</v>
      </c>
      <c r="D97" s="1">
        <v>76249</v>
      </c>
      <c r="E97" s="1"/>
      <c r="F97" s="2">
        <v>40329</v>
      </c>
      <c r="G97" s="1">
        <v>3143</v>
      </c>
      <c r="H97" s="1"/>
      <c r="I97" s="2">
        <v>40329</v>
      </c>
      <c r="J97" s="1">
        <v>579531</v>
      </c>
      <c r="K97" s="4"/>
      <c r="L97" s="2">
        <v>40329</v>
      </c>
      <c r="M97" s="1">
        <v>143272</v>
      </c>
      <c r="N97" s="1"/>
      <c r="O97" s="7">
        <v>40329</v>
      </c>
      <c r="P97" s="1">
        <v>1851</v>
      </c>
      <c r="Q97" s="1"/>
      <c r="R97" s="7">
        <v>40329</v>
      </c>
      <c r="S97" s="1">
        <v>73665</v>
      </c>
      <c r="T97" s="1"/>
      <c r="U97" s="2">
        <v>40329</v>
      </c>
      <c r="V97" s="1">
        <v>327936</v>
      </c>
      <c r="W97" s="30"/>
      <c r="X97" s="7">
        <v>40329</v>
      </c>
      <c r="Y97" s="1">
        <v>66658</v>
      </c>
      <c r="Z97" s="1"/>
      <c r="AA97" s="7">
        <v>40329</v>
      </c>
      <c r="AB97" s="1">
        <v>25079</v>
      </c>
      <c r="AC97" s="1"/>
      <c r="AD97" s="7">
        <v>40329</v>
      </c>
      <c r="AE97" s="1">
        <v>14631</v>
      </c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</row>
    <row r="98" spans="2:103">
      <c r="B98" s="1"/>
      <c r="C98" s="2">
        <v>40359</v>
      </c>
      <c r="D98" s="1">
        <v>87543</v>
      </c>
      <c r="E98" s="1"/>
      <c r="F98" s="2">
        <v>40359</v>
      </c>
      <c r="G98" s="1">
        <v>4527</v>
      </c>
      <c r="H98" s="1"/>
      <c r="I98" s="2">
        <v>40359</v>
      </c>
      <c r="J98" s="1">
        <v>729312</v>
      </c>
      <c r="K98" s="4"/>
      <c r="L98" s="2">
        <v>40359</v>
      </c>
      <c r="M98" s="1">
        <v>165491</v>
      </c>
      <c r="N98" s="1"/>
      <c r="O98" s="7">
        <v>40359</v>
      </c>
      <c r="P98" s="1">
        <v>2656</v>
      </c>
      <c r="Q98" s="1"/>
      <c r="R98" s="7">
        <v>40359</v>
      </c>
      <c r="S98" s="1">
        <v>92268</v>
      </c>
      <c r="T98" s="1"/>
      <c r="U98" s="2">
        <v>40359</v>
      </c>
      <c r="V98" s="1">
        <v>375759</v>
      </c>
      <c r="W98" s="30"/>
      <c r="X98" s="7">
        <v>40359</v>
      </c>
      <c r="Y98" s="1">
        <v>68301</v>
      </c>
      <c r="Z98" s="1"/>
      <c r="AA98" s="7">
        <v>40359</v>
      </c>
      <c r="AB98" s="1">
        <v>29854</v>
      </c>
      <c r="AC98" s="1"/>
      <c r="AD98" s="7">
        <v>40359</v>
      </c>
      <c r="AE98" s="1">
        <v>14209</v>
      </c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</row>
    <row r="99" spans="2:103">
      <c r="B99" s="1"/>
      <c r="C99" s="2">
        <v>40390</v>
      </c>
      <c r="D99" s="1">
        <v>95221</v>
      </c>
      <c r="E99" s="1"/>
      <c r="F99" s="2">
        <v>40390</v>
      </c>
      <c r="G99" s="1">
        <v>5252</v>
      </c>
      <c r="H99" s="1"/>
      <c r="I99" s="2">
        <v>40390</v>
      </c>
      <c r="J99" s="1">
        <v>921966</v>
      </c>
      <c r="K99" s="4"/>
      <c r="L99" s="2">
        <v>40390</v>
      </c>
      <c r="M99" s="1">
        <v>179600</v>
      </c>
      <c r="N99" s="1"/>
      <c r="O99" s="7">
        <v>40390</v>
      </c>
      <c r="P99" s="1">
        <v>2970</v>
      </c>
      <c r="Q99" s="1"/>
      <c r="R99" s="7">
        <v>40390</v>
      </c>
      <c r="S99" s="1">
        <v>114624</v>
      </c>
      <c r="T99" s="1"/>
      <c r="U99" s="2">
        <v>40390</v>
      </c>
      <c r="V99" s="1">
        <v>409725</v>
      </c>
      <c r="W99" s="30"/>
      <c r="X99" s="7">
        <v>40390</v>
      </c>
      <c r="Y99" s="1">
        <v>71913</v>
      </c>
      <c r="Z99" s="1"/>
      <c r="AA99" s="7">
        <v>40390</v>
      </c>
      <c r="AB99" s="1">
        <v>24517</v>
      </c>
      <c r="AC99" s="1"/>
      <c r="AD99" s="7">
        <v>40390</v>
      </c>
      <c r="AE99" s="1">
        <v>13107</v>
      </c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</row>
    <row r="100" spans="2:103">
      <c r="B100" s="1"/>
      <c r="C100" s="2">
        <v>40421</v>
      </c>
      <c r="D100" s="1">
        <v>94872</v>
      </c>
      <c r="E100" s="1"/>
      <c r="F100" s="2">
        <v>40421</v>
      </c>
      <c r="G100" s="1">
        <v>4273</v>
      </c>
      <c r="H100" s="1"/>
      <c r="I100" s="2">
        <v>40421</v>
      </c>
      <c r="J100" s="1">
        <v>971027</v>
      </c>
      <c r="K100" s="4"/>
      <c r="L100" s="2">
        <v>40421</v>
      </c>
      <c r="M100" s="1">
        <v>177745</v>
      </c>
      <c r="N100" s="1"/>
      <c r="O100" s="7">
        <v>40421</v>
      </c>
      <c r="P100" s="1">
        <v>2419</v>
      </c>
      <c r="Q100" s="1"/>
      <c r="R100" s="7">
        <v>40421</v>
      </c>
      <c r="S100" s="1">
        <v>121151</v>
      </c>
      <c r="T100" s="1"/>
      <c r="U100" s="2">
        <v>40421</v>
      </c>
      <c r="V100" s="1">
        <v>408884</v>
      </c>
      <c r="W100" s="30"/>
      <c r="X100" s="7">
        <v>40421</v>
      </c>
      <c r="Y100" s="1">
        <v>71574</v>
      </c>
      <c r="Z100" s="1"/>
      <c r="AA100" s="7">
        <v>40421</v>
      </c>
      <c r="AB100" s="1">
        <v>20119</v>
      </c>
      <c r="AC100" s="1"/>
      <c r="AD100" s="7">
        <v>40421</v>
      </c>
      <c r="AE100" s="1">
        <v>13100</v>
      </c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</row>
    <row r="101" spans="2:103">
      <c r="B101" s="1"/>
      <c r="C101" s="2">
        <v>40451</v>
      </c>
      <c r="D101" s="1">
        <v>79350</v>
      </c>
      <c r="E101" s="1"/>
      <c r="F101" s="2">
        <v>40451</v>
      </c>
      <c r="G101" s="1">
        <v>2894</v>
      </c>
      <c r="H101" s="1"/>
      <c r="I101" s="2">
        <v>40451</v>
      </c>
      <c r="J101" s="1">
        <v>723230</v>
      </c>
      <c r="K101" s="4"/>
      <c r="L101" s="2">
        <v>40451</v>
      </c>
      <c r="M101" s="1">
        <v>148746</v>
      </c>
      <c r="N101" s="1"/>
      <c r="O101" s="7">
        <v>40451</v>
      </c>
      <c r="P101" s="1">
        <v>1675</v>
      </c>
      <c r="Q101" s="1"/>
      <c r="R101" s="7">
        <v>40451</v>
      </c>
      <c r="S101" s="1">
        <v>93004</v>
      </c>
      <c r="T101" s="1"/>
      <c r="U101" s="2">
        <v>40451</v>
      </c>
      <c r="V101" s="1">
        <v>346045</v>
      </c>
      <c r="W101" s="30"/>
      <c r="X101" s="7">
        <v>40451</v>
      </c>
      <c r="Y101" s="1">
        <v>69371</v>
      </c>
      <c r="Z101" s="1"/>
      <c r="AA101" s="7">
        <v>40451</v>
      </c>
      <c r="AB101" s="1">
        <v>17265</v>
      </c>
      <c r="AC101" s="1"/>
      <c r="AD101" s="7">
        <v>40451</v>
      </c>
      <c r="AE101" s="1">
        <v>13227</v>
      </c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</row>
    <row r="102" spans="2:103">
      <c r="B102" s="1"/>
      <c r="C102" s="2">
        <v>40482</v>
      </c>
      <c r="D102" s="1">
        <v>71161</v>
      </c>
      <c r="E102" s="1"/>
      <c r="F102" s="2">
        <v>40482</v>
      </c>
      <c r="G102" s="1">
        <v>2058</v>
      </c>
      <c r="H102" s="1"/>
      <c r="I102" s="2">
        <v>40482</v>
      </c>
      <c r="J102" s="1">
        <v>594338</v>
      </c>
      <c r="K102" s="4"/>
      <c r="L102" s="2">
        <v>40482</v>
      </c>
      <c r="M102" s="1">
        <v>132270</v>
      </c>
      <c r="N102" s="1"/>
      <c r="O102" s="7">
        <v>40482</v>
      </c>
      <c r="P102" s="1">
        <v>1221</v>
      </c>
      <c r="Q102" s="1"/>
      <c r="R102" s="7">
        <v>40482</v>
      </c>
      <c r="S102" s="1">
        <v>77738</v>
      </c>
      <c r="T102" s="1"/>
      <c r="U102" s="2">
        <v>40482</v>
      </c>
      <c r="V102" s="1">
        <v>307921</v>
      </c>
      <c r="W102" s="30"/>
      <c r="X102" s="7">
        <v>40482</v>
      </c>
      <c r="Y102" s="1">
        <v>62751</v>
      </c>
      <c r="Z102" s="1"/>
      <c r="AA102" s="7">
        <v>40482</v>
      </c>
      <c r="AB102" s="1">
        <v>17683</v>
      </c>
      <c r="AC102" s="1"/>
      <c r="AD102" s="7">
        <v>40482</v>
      </c>
      <c r="AE102" s="1">
        <v>13791</v>
      </c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</row>
    <row r="103" spans="2:103">
      <c r="B103" s="1"/>
      <c r="C103" s="2">
        <v>40512</v>
      </c>
      <c r="D103" s="1">
        <v>72643</v>
      </c>
      <c r="E103" s="1"/>
      <c r="F103" s="2">
        <v>40512</v>
      </c>
      <c r="G103" s="1">
        <v>1999</v>
      </c>
      <c r="H103" s="1"/>
      <c r="I103" s="2">
        <v>40512</v>
      </c>
      <c r="J103" s="1">
        <v>519375</v>
      </c>
      <c r="K103" s="4"/>
      <c r="L103" s="2">
        <v>40512</v>
      </c>
      <c r="M103" s="1">
        <v>135185</v>
      </c>
      <c r="N103" s="1"/>
      <c r="O103" s="7">
        <v>40512</v>
      </c>
      <c r="P103" s="1">
        <v>1220</v>
      </c>
      <c r="Q103" s="1"/>
      <c r="R103" s="7">
        <v>40512</v>
      </c>
      <c r="S103" s="1">
        <v>69227</v>
      </c>
      <c r="T103" s="1"/>
      <c r="U103" s="2">
        <v>40512</v>
      </c>
      <c r="V103" s="1">
        <v>306010</v>
      </c>
      <c r="W103" s="30"/>
      <c r="X103" s="7">
        <v>40512</v>
      </c>
      <c r="Y103" s="1">
        <v>62655</v>
      </c>
      <c r="Z103" s="1"/>
      <c r="AA103" s="7">
        <v>40512</v>
      </c>
      <c r="AB103" s="1">
        <v>19562</v>
      </c>
      <c r="AC103" s="1"/>
      <c r="AD103" s="7">
        <v>40512</v>
      </c>
      <c r="AE103" s="1">
        <v>15782</v>
      </c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</row>
    <row r="104" spans="2:103">
      <c r="B104" s="1"/>
      <c r="C104" s="2">
        <v>40543</v>
      </c>
      <c r="D104" s="1">
        <v>88662</v>
      </c>
      <c r="E104" s="1"/>
      <c r="F104" s="2">
        <v>40543</v>
      </c>
      <c r="G104" s="1">
        <v>4202</v>
      </c>
      <c r="H104" s="1"/>
      <c r="I104" s="2">
        <v>40543</v>
      </c>
      <c r="J104" s="1">
        <v>590663</v>
      </c>
      <c r="K104" s="4"/>
      <c r="L104" s="2">
        <v>40543</v>
      </c>
      <c r="M104" s="1">
        <v>167258</v>
      </c>
      <c r="N104" s="1"/>
      <c r="O104" s="7">
        <v>40543</v>
      </c>
      <c r="P104" s="1">
        <v>2395</v>
      </c>
      <c r="Q104" s="1"/>
      <c r="R104" s="7">
        <v>40543</v>
      </c>
      <c r="S104" s="1">
        <v>77573</v>
      </c>
      <c r="T104" s="1"/>
      <c r="U104" s="2">
        <v>40543</v>
      </c>
      <c r="V104" s="1">
        <v>362119</v>
      </c>
      <c r="W104" s="30"/>
      <c r="X104" s="7">
        <v>40543</v>
      </c>
      <c r="Y104" s="1">
        <v>73683</v>
      </c>
      <c r="Z104" s="1"/>
      <c r="AA104" s="7">
        <v>40543</v>
      </c>
      <c r="AB104" s="1">
        <v>23169</v>
      </c>
      <c r="AC104" s="1"/>
      <c r="AD104" s="7">
        <v>40543</v>
      </c>
      <c r="AE104" s="1">
        <v>15359</v>
      </c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</row>
    <row r="105" spans="2:103">
      <c r="B105" s="1"/>
      <c r="C105" s="2">
        <v>40574</v>
      </c>
      <c r="D105" s="1">
        <v>90223</v>
      </c>
      <c r="E105" s="1"/>
      <c r="F105" s="2">
        <v>40574</v>
      </c>
      <c r="G105" s="1">
        <v>3212</v>
      </c>
      <c r="H105" s="1"/>
      <c r="I105" s="2">
        <v>40574</v>
      </c>
      <c r="J105" s="1">
        <v>563832</v>
      </c>
      <c r="K105" s="4"/>
      <c r="L105" s="2">
        <v>40574</v>
      </c>
      <c r="M105" s="1">
        <v>170983</v>
      </c>
      <c r="N105" s="1"/>
      <c r="O105" s="7">
        <v>40574</v>
      </c>
      <c r="P105" s="1">
        <v>1821</v>
      </c>
      <c r="Q105" s="1"/>
      <c r="R105" s="7">
        <v>40574</v>
      </c>
      <c r="S105" s="1">
        <v>74458</v>
      </c>
      <c r="T105" s="1"/>
      <c r="U105" s="2">
        <v>40574</v>
      </c>
      <c r="V105" s="1">
        <v>363855</v>
      </c>
      <c r="W105" s="30"/>
      <c r="X105" s="7">
        <v>40574</v>
      </c>
      <c r="Y105" s="1">
        <v>72743</v>
      </c>
      <c r="Z105" s="1"/>
      <c r="AA105" s="7">
        <v>40574</v>
      </c>
      <c r="AB105" s="1">
        <v>26148</v>
      </c>
      <c r="AC105" s="1"/>
      <c r="AD105" s="7">
        <v>40574</v>
      </c>
      <c r="AE105" s="1">
        <v>14930</v>
      </c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</row>
    <row r="106" spans="2:103">
      <c r="B106" s="1"/>
      <c r="C106" s="2">
        <v>40602</v>
      </c>
      <c r="D106" s="1">
        <v>73570</v>
      </c>
      <c r="E106" s="1"/>
      <c r="F106" s="2">
        <v>40602</v>
      </c>
      <c r="G106" s="1">
        <v>2005</v>
      </c>
      <c r="H106" s="1"/>
      <c r="I106" s="2">
        <v>40602</v>
      </c>
      <c r="J106" s="1">
        <v>503124</v>
      </c>
      <c r="K106" s="4"/>
      <c r="L106" s="2">
        <v>40602</v>
      </c>
      <c r="M106" s="1">
        <v>138295</v>
      </c>
      <c r="N106" s="1"/>
      <c r="O106" s="7">
        <v>40602</v>
      </c>
      <c r="P106" s="1">
        <v>1166</v>
      </c>
      <c r="Q106" s="1"/>
      <c r="R106" s="7">
        <v>40602</v>
      </c>
      <c r="S106" s="1">
        <v>65852</v>
      </c>
      <c r="T106" s="1"/>
      <c r="U106" s="2">
        <v>40602</v>
      </c>
      <c r="V106" s="1">
        <v>313351</v>
      </c>
      <c r="W106" s="30"/>
      <c r="X106" s="7">
        <v>40602</v>
      </c>
      <c r="Y106" s="1">
        <v>64789</v>
      </c>
      <c r="Z106" s="1"/>
      <c r="AA106" s="7">
        <v>40602</v>
      </c>
      <c r="AB106" s="1">
        <v>24687</v>
      </c>
      <c r="AC106" s="1"/>
      <c r="AD106" s="7">
        <v>40602</v>
      </c>
      <c r="AE106" s="1">
        <v>16224</v>
      </c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</row>
    <row r="107" spans="2:103">
      <c r="B107" s="1"/>
      <c r="C107" s="2">
        <v>40633</v>
      </c>
      <c r="D107" s="1">
        <v>72330</v>
      </c>
      <c r="E107" s="1"/>
      <c r="F107" s="2">
        <v>40633</v>
      </c>
      <c r="G107" s="1">
        <v>2101</v>
      </c>
      <c r="H107" s="1"/>
      <c r="I107" s="2">
        <v>40633</v>
      </c>
      <c r="J107" s="1">
        <v>503889</v>
      </c>
      <c r="K107" s="4"/>
      <c r="L107" s="2">
        <v>40633</v>
      </c>
      <c r="M107" s="1">
        <v>134717</v>
      </c>
      <c r="N107" s="1"/>
      <c r="O107" s="7">
        <v>40633</v>
      </c>
      <c r="P107" s="1">
        <v>1245</v>
      </c>
      <c r="Q107" s="1"/>
      <c r="R107" s="7">
        <v>40633</v>
      </c>
      <c r="S107" s="1">
        <v>66169</v>
      </c>
      <c r="T107" s="1"/>
      <c r="U107" s="2">
        <v>40633</v>
      </c>
      <c r="V107" s="1">
        <v>319092</v>
      </c>
      <c r="W107" s="30"/>
      <c r="X107" s="7">
        <v>40633</v>
      </c>
      <c r="Y107" s="1">
        <v>65662</v>
      </c>
      <c r="Z107" s="1"/>
      <c r="AA107" s="7">
        <v>40633</v>
      </c>
      <c r="AB107" s="1">
        <v>31737</v>
      </c>
      <c r="AC107" s="1"/>
      <c r="AD107" s="7">
        <v>40633</v>
      </c>
      <c r="AE107" s="1">
        <v>16811</v>
      </c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</row>
    <row r="108" spans="2:103">
      <c r="B108" s="1"/>
      <c r="C108" s="2">
        <v>40663</v>
      </c>
      <c r="D108" s="1">
        <v>66844</v>
      </c>
      <c r="E108" s="1"/>
      <c r="F108" s="2">
        <v>40663</v>
      </c>
      <c r="G108" s="1">
        <v>2211</v>
      </c>
      <c r="H108" s="1"/>
      <c r="I108" s="2">
        <v>40663</v>
      </c>
      <c r="J108" s="1">
        <v>548297</v>
      </c>
      <c r="K108" s="4"/>
      <c r="L108" s="2">
        <v>40663</v>
      </c>
      <c r="M108" s="1">
        <v>124293</v>
      </c>
      <c r="N108" s="1"/>
      <c r="O108" s="7">
        <v>40663</v>
      </c>
      <c r="P108" s="1">
        <v>1458</v>
      </c>
      <c r="Q108" s="1"/>
      <c r="R108" s="7">
        <v>40663</v>
      </c>
      <c r="S108" s="1">
        <v>70529</v>
      </c>
      <c r="T108" s="1"/>
      <c r="U108" s="2">
        <v>40663</v>
      </c>
      <c r="V108" s="1">
        <v>302994</v>
      </c>
      <c r="W108" s="30"/>
      <c r="X108" s="7">
        <v>40663</v>
      </c>
      <c r="Y108" s="1">
        <v>54547</v>
      </c>
      <c r="Z108" s="1"/>
      <c r="AA108" s="7">
        <v>40663</v>
      </c>
      <c r="AB108" s="1">
        <v>31629</v>
      </c>
      <c r="AC108" s="1"/>
      <c r="AD108" s="7">
        <v>40663</v>
      </c>
      <c r="AE108" s="1">
        <v>18352</v>
      </c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</row>
    <row r="109" spans="2:103">
      <c r="B109" s="1"/>
      <c r="C109" s="2">
        <v>40694</v>
      </c>
      <c r="D109" s="1">
        <v>73675</v>
      </c>
      <c r="E109" s="1"/>
      <c r="F109" s="2">
        <v>40694</v>
      </c>
      <c r="G109" s="1">
        <v>2258</v>
      </c>
      <c r="H109" s="1"/>
      <c r="I109" s="2">
        <v>40694</v>
      </c>
      <c r="J109" s="1">
        <v>602778</v>
      </c>
      <c r="K109" s="4"/>
      <c r="L109" s="2">
        <v>40694</v>
      </c>
      <c r="M109" s="1">
        <v>137493</v>
      </c>
      <c r="N109" s="1"/>
      <c r="O109" s="7">
        <v>40694</v>
      </c>
      <c r="P109" s="1">
        <v>1338</v>
      </c>
      <c r="Q109" s="1"/>
      <c r="R109" s="7">
        <v>40694</v>
      </c>
      <c r="S109" s="1">
        <v>75769</v>
      </c>
      <c r="T109" s="1"/>
      <c r="U109" s="2">
        <v>40694</v>
      </c>
      <c r="V109" s="1">
        <v>324757</v>
      </c>
      <c r="W109" s="30"/>
      <c r="X109" s="7">
        <v>40694</v>
      </c>
      <c r="Y109" s="1">
        <v>57017</v>
      </c>
      <c r="Z109" s="1"/>
      <c r="AA109" s="7">
        <v>40694</v>
      </c>
      <c r="AB109" s="1">
        <v>33105</v>
      </c>
      <c r="AC109" s="1"/>
      <c r="AD109" s="7">
        <v>40694</v>
      </c>
      <c r="AE109" s="1">
        <v>17777</v>
      </c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</row>
    <row r="110" spans="2:103">
      <c r="B110" s="1"/>
      <c r="C110" s="2">
        <v>40724</v>
      </c>
      <c r="D110" s="1">
        <v>84039</v>
      </c>
      <c r="E110" s="1"/>
      <c r="F110" s="2">
        <v>40724</v>
      </c>
      <c r="G110" s="1">
        <v>2581</v>
      </c>
      <c r="H110" s="1"/>
      <c r="I110" s="2">
        <v>40724</v>
      </c>
      <c r="J110" s="1">
        <v>727616</v>
      </c>
      <c r="K110" s="4"/>
      <c r="L110" s="2">
        <v>40724</v>
      </c>
      <c r="M110" s="1">
        <v>158308</v>
      </c>
      <c r="N110" s="1"/>
      <c r="O110" s="7">
        <v>40724</v>
      </c>
      <c r="P110" s="1">
        <v>1399</v>
      </c>
      <c r="Q110" s="1"/>
      <c r="R110" s="7">
        <v>40724</v>
      </c>
      <c r="S110" s="1">
        <v>91096</v>
      </c>
      <c r="T110" s="1"/>
      <c r="U110" s="2">
        <v>40724</v>
      </c>
      <c r="V110" s="1">
        <v>368184</v>
      </c>
      <c r="W110" s="30"/>
      <c r="X110" s="7">
        <v>40724</v>
      </c>
      <c r="Y110" s="1">
        <v>69735</v>
      </c>
      <c r="Z110" s="1"/>
      <c r="AA110" s="7">
        <v>40724</v>
      </c>
      <c r="AB110" s="1">
        <v>32253</v>
      </c>
      <c r="AC110" s="1"/>
      <c r="AD110" s="7">
        <v>40724</v>
      </c>
      <c r="AE110" s="1">
        <v>17435</v>
      </c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</row>
    <row r="111" spans="2:103">
      <c r="B111" s="1"/>
      <c r="C111" s="2">
        <v>40755</v>
      </c>
      <c r="D111" s="1">
        <v>94294</v>
      </c>
      <c r="E111" s="1"/>
      <c r="F111" s="2">
        <v>40755</v>
      </c>
      <c r="G111" s="1">
        <v>2883</v>
      </c>
      <c r="H111" s="1"/>
      <c r="I111" s="2">
        <v>40755</v>
      </c>
      <c r="J111" s="1">
        <v>961693</v>
      </c>
      <c r="K111" s="4"/>
      <c r="L111" s="2">
        <v>40755</v>
      </c>
      <c r="M111" s="1">
        <v>176709</v>
      </c>
      <c r="N111" s="1"/>
      <c r="O111" s="7">
        <v>40755</v>
      </c>
      <c r="P111" s="1">
        <v>1699</v>
      </c>
      <c r="Q111" s="1"/>
      <c r="R111" s="7">
        <v>40755</v>
      </c>
      <c r="S111" s="1">
        <v>120377</v>
      </c>
      <c r="T111" s="1"/>
      <c r="U111" s="2">
        <v>40755</v>
      </c>
      <c r="V111" s="1">
        <v>419480</v>
      </c>
      <c r="W111" s="30"/>
      <c r="X111" s="7">
        <v>40755</v>
      </c>
      <c r="Y111" s="1">
        <v>72345</v>
      </c>
      <c r="Z111" s="1"/>
      <c r="AA111" s="7">
        <v>40755</v>
      </c>
      <c r="AB111" s="1">
        <v>31570</v>
      </c>
      <c r="AC111" s="1"/>
      <c r="AD111" s="7">
        <v>40755</v>
      </c>
      <c r="AE111" s="1">
        <v>14094</v>
      </c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</row>
    <row r="112" spans="2:103">
      <c r="B112" s="1"/>
      <c r="C112" s="2">
        <v>40786</v>
      </c>
      <c r="D112" s="1">
        <v>92250</v>
      </c>
      <c r="E112" s="1"/>
      <c r="F112" s="2">
        <v>40786</v>
      </c>
      <c r="G112" s="1">
        <v>2309</v>
      </c>
      <c r="H112" s="1"/>
      <c r="I112" s="2">
        <v>40786</v>
      </c>
      <c r="J112" s="1">
        <v>951425</v>
      </c>
      <c r="K112" s="4"/>
      <c r="L112" s="2">
        <v>40786</v>
      </c>
      <c r="M112" s="1">
        <v>171281</v>
      </c>
      <c r="N112" s="1"/>
      <c r="O112" s="7">
        <v>40786</v>
      </c>
      <c r="P112" s="1">
        <v>1295</v>
      </c>
      <c r="Q112" s="1"/>
      <c r="R112" s="7">
        <v>40786</v>
      </c>
      <c r="S112" s="1">
        <v>119856</v>
      </c>
      <c r="T112" s="1"/>
      <c r="U112" s="2">
        <v>40786</v>
      </c>
      <c r="V112" s="1">
        <v>406450</v>
      </c>
      <c r="W112" s="30"/>
      <c r="X112" s="7">
        <v>40786</v>
      </c>
      <c r="Y112" s="1">
        <v>71339</v>
      </c>
      <c r="Z112" s="1"/>
      <c r="AA112" s="7">
        <v>40786</v>
      </c>
      <c r="AB112" s="1">
        <v>26320</v>
      </c>
      <c r="AC112" s="1"/>
      <c r="AD112" s="7">
        <v>40786</v>
      </c>
      <c r="AE112" s="1">
        <v>14058</v>
      </c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</row>
    <row r="113" spans="2:103">
      <c r="B113" s="1"/>
      <c r="C113" s="2">
        <v>40816</v>
      </c>
      <c r="D113" s="1">
        <v>76612</v>
      </c>
      <c r="E113" s="1"/>
      <c r="F113" s="2">
        <v>40816</v>
      </c>
      <c r="G113" s="1">
        <v>1898</v>
      </c>
      <c r="H113" s="1"/>
      <c r="I113" s="2">
        <v>40816</v>
      </c>
      <c r="J113" s="1">
        <v>709700</v>
      </c>
      <c r="K113" s="4"/>
      <c r="L113" s="2">
        <v>40816</v>
      </c>
      <c r="M113" s="1">
        <v>140941</v>
      </c>
      <c r="N113" s="1"/>
      <c r="O113" s="7">
        <v>40816</v>
      </c>
      <c r="P113" s="1">
        <v>1175</v>
      </c>
      <c r="Q113" s="1"/>
      <c r="R113" s="7">
        <v>40816</v>
      </c>
      <c r="S113" s="1">
        <v>91377</v>
      </c>
      <c r="T113" s="1"/>
      <c r="U113" s="2">
        <v>40816</v>
      </c>
      <c r="V113" s="1">
        <v>337606</v>
      </c>
      <c r="W113" s="30"/>
      <c r="X113" s="7">
        <v>40816</v>
      </c>
      <c r="Y113" s="1">
        <v>69371</v>
      </c>
      <c r="Z113" s="1"/>
      <c r="AA113" s="7">
        <v>40816</v>
      </c>
      <c r="AB113" s="1">
        <v>21378</v>
      </c>
      <c r="AC113" s="1"/>
      <c r="AD113" s="7">
        <v>40816</v>
      </c>
      <c r="AE113" s="1">
        <v>13135</v>
      </c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</row>
    <row r="114" spans="2:103">
      <c r="B114" s="1"/>
      <c r="C114" s="2">
        <v>40847</v>
      </c>
      <c r="D114" s="1">
        <v>69524</v>
      </c>
      <c r="E114" s="1"/>
      <c r="F114" s="2">
        <v>40847</v>
      </c>
      <c r="G114" s="1">
        <v>1776</v>
      </c>
      <c r="H114" s="1"/>
      <c r="I114" s="2">
        <v>40847</v>
      </c>
      <c r="J114" s="1">
        <v>599942</v>
      </c>
      <c r="K114" s="4"/>
      <c r="L114" s="2">
        <v>40847</v>
      </c>
      <c r="M114" s="1">
        <v>126627</v>
      </c>
      <c r="N114" s="1"/>
      <c r="O114" s="7">
        <v>40847</v>
      </c>
      <c r="P114" s="1">
        <v>1083</v>
      </c>
      <c r="Q114" s="1"/>
      <c r="R114" s="7">
        <v>40847</v>
      </c>
      <c r="S114" s="1">
        <v>79078</v>
      </c>
      <c r="T114" s="1"/>
      <c r="U114" s="2">
        <v>40847</v>
      </c>
      <c r="V114" s="1">
        <v>309279</v>
      </c>
      <c r="W114" s="30"/>
      <c r="X114" s="7">
        <v>40847</v>
      </c>
      <c r="Y114" s="1">
        <v>62751</v>
      </c>
      <c r="Z114" s="1"/>
      <c r="AA114" s="7">
        <v>40847</v>
      </c>
      <c r="AB114" s="1">
        <v>20036</v>
      </c>
      <c r="AC114" s="1"/>
      <c r="AD114" s="7">
        <v>40847</v>
      </c>
      <c r="AE114" s="1">
        <v>16729</v>
      </c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</row>
    <row r="115" spans="2:103">
      <c r="B115" s="1"/>
      <c r="C115" s="2">
        <v>40877</v>
      </c>
      <c r="D115" s="1">
        <v>66789</v>
      </c>
      <c r="E115" s="1"/>
      <c r="F115" s="2">
        <v>40877</v>
      </c>
      <c r="G115" s="1">
        <v>1754</v>
      </c>
      <c r="H115" s="1"/>
      <c r="I115" s="2">
        <v>40877</v>
      </c>
      <c r="J115" s="1">
        <v>568007</v>
      </c>
      <c r="K115" s="4"/>
      <c r="L115" s="2">
        <v>40877</v>
      </c>
      <c r="M115" s="1">
        <v>121463</v>
      </c>
      <c r="N115" s="1"/>
      <c r="O115" s="7">
        <v>40877</v>
      </c>
      <c r="P115" s="1">
        <v>1044</v>
      </c>
      <c r="Q115" s="1"/>
      <c r="R115" s="7">
        <v>40877</v>
      </c>
      <c r="S115" s="1">
        <v>75637</v>
      </c>
      <c r="T115" s="1"/>
      <c r="U115" s="2">
        <v>40877</v>
      </c>
      <c r="V115" s="1">
        <v>304268</v>
      </c>
      <c r="W115" s="30"/>
      <c r="X115" s="7">
        <v>40877</v>
      </c>
      <c r="Y115" s="1">
        <v>64474</v>
      </c>
      <c r="Z115" s="1"/>
      <c r="AA115" s="7">
        <v>40877</v>
      </c>
      <c r="AB115" s="1">
        <v>21374</v>
      </c>
      <c r="AC115" s="1"/>
      <c r="AD115" s="7">
        <v>40877</v>
      </c>
      <c r="AE115" s="1">
        <v>18478</v>
      </c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</row>
    <row r="116" spans="2:103">
      <c r="B116" s="1"/>
      <c r="C116" s="2">
        <v>40908</v>
      </c>
      <c r="D116" s="1">
        <v>73190</v>
      </c>
      <c r="E116" s="1"/>
      <c r="F116" s="2">
        <v>40908</v>
      </c>
      <c r="G116" s="1">
        <v>1896</v>
      </c>
      <c r="H116" s="1"/>
      <c r="I116" s="2">
        <v>40908</v>
      </c>
      <c r="J116" s="1">
        <v>639148</v>
      </c>
      <c r="K116" s="4"/>
      <c r="L116" s="2">
        <v>40908</v>
      </c>
      <c r="M116" s="1">
        <v>132929</v>
      </c>
      <c r="N116" s="1"/>
      <c r="O116" s="7">
        <v>40908</v>
      </c>
      <c r="P116" s="1">
        <v>1125</v>
      </c>
      <c r="Q116" s="1"/>
      <c r="R116" s="7">
        <v>40908</v>
      </c>
      <c r="S116" s="1">
        <v>86606</v>
      </c>
      <c r="T116" s="1"/>
      <c r="U116" s="2">
        <v>40908</v>
      </c>
      <c r="V116" s="1">
        <v>336419</v>
      </c>
      <c r="W116" s="30"/>
      <c r="X116" s="7">
        <v>40908</v>
      </c>
      <c r="Y116" s="1">
        <v>71837</v>
      </c>
      <c r="Z116" s="1"/>
      <c r="AA116" s="7">
        <v>40908</v>
      </c>
      <c r="AB116" s="1">
        <v>24715</v>
      </c>
      <c r="AC116" s="1"/>
      <c r="AD116" s="7">
        <v>40908</v>
      </c>
      <c r="AE116" s="1">
        <v>17063</v>
      </c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</row>
    <row r="117" spans="2:103">
      <c r="B117" s="1"/>
      <c r="C117" s="2">
        <v>40939</v>
      </c>
      <c r="D117" s="1">
        <v>70846</v>
      </c>
      <c r="E117" s="1"/>
      <c r="F117" s="2">
        <v>40939</v>
      </c>
      <c r="G117" s="1">
        <v>1888</v>
      </c>
      <c r="H117" s="1"/>
      <c r="I117" s="2">
        <v>40939</v>
      </c>
      <c r="J117" s="1">
        <v>674887</v>
      </c>
      <c r="K117" s="4"/>
      <c r="L117" s="2">
        <v>40939</v>
      </c>
      <c r="M117" s="1">
        <v>129115</v>
      </c>
      <c r="N117" s="1"/>
      <c r="O117" s="7">
        <v>40939</v>
      </c>
      <c r="P117" s="1">
        <v>1143</v>
      </c>
      <c r="Q117" s="1"/>
      <c r="R117" s="7">
        <v>40939</v>
      </c>
      <c r="S117" s="1">
        <v>91641</v>
      </c>
      <c r="T117" s="1"/>
      <c r="U117" s="2">
        <v>40939</v>
      </c>
      <c r="V117" s="1">
        <v>340743</v>
      </c>
      <c r="W117" s="30"/>
      <c r="X117" s="7">
        <v>40939</v>
      </c>
      <c r="Y117" s="1">
        <v>72381</v>
      </c>
      <c r="Z117" s="1"/>
      <c r="AA117" s="7">
        <v>40939</v>
      </c>
      <c r="AB117" s="1">
        <v>23933</v>
      </c>
      <c r="AC117" s="1"/>
      <c r="AD117" s="7">
        <v>40939</v>
      </c>
      <c r="AE117" s="1">
        <v>20245</v>
      </c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</row>
    <row r="118" spans="2:103">
      <c r="B118" s="1"/>
      <c r="C118" s="2">
        <v>40968</v>
      </c>
      <c r="D118" s="1">
        <v>62906</v>
      </c>
      <c r="E118" s="1"/>
      <c r="F118" s="2">
        <v>40968</v>
      </c>
      <c r="G118" s="1">
        <v>1567</v>
      </c>
      <c r="H118" s="1"/>
      <c r="I118" s="2">
        <v>40968</v>
      </c>
      <c r="J118" s="1">
        <v>673149</v>
      </c>
      <c r="K118" s="4"/>
      <c r="L118" s="2">
        <v>40968</v>
      </c>
      <c r="M118" s="1">
        <v>113908</v>
      </c>
      <c r="N118" s="1"/>
      <c r="O118" s="7">
        <v>40968</v>
      </c>
      <c r="P118" s="1">
        <v>917</v>
      </c>
      <c r="Q118" s="1"/>
      <c r="R118" s="7">
        <v>40968</v>
      </c>
      <c r="S118" s="1">
        <v>91091</v>
      </c>
      <c r="T118" s="1"/>
      <c r="U118" s="2">
        <v>40968</v>
      </c>
      <c r="V118" s="1">
        <v>310298</v>
      </c>
      <c r="W118" s="30"/>
      <c r="X118" s="7">
        <v>40968</v>
      </c>
      <c r="Y118" s="1">
        <v>63847</v>
      </c>
      <c r="Z118" s="1"/>
      <c r="AA118" s="7">
        <v>40968</v>
      </c>
      <c r="AB118" s="1">
        <v>20813</v>
      </c>
      <c r="AC118" s="1"/>
      <c r="AD118" s="7">
        <v>40968</v>
      </c>
      <c r="AE118" s="1">
        <v>17079</v>
      </c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</row>
    <row r="119" spans="2:103">
      <c r="B119" s="1"/>
      <c r="C119" s="2">
        <v>40999</v>
      </c>
      <c r="D119" s="1">
        <v>57564</v>
      </c>
      <c r="E119" s="1"/>
      <c r="F119" s="2">
        <v>40999</v>
      </c>
      <c r="G119" s="1">
        <v>1602</v>
      </c>
      <c r="H119" s="1"/>
      <c r="I119" s="2">
        <v>40999</v>
      </c>
      <c r="J119" s="1">
        <v>702346</v>
      </c>
      <c r="K119" s="4"/>
      <c r="L119" s="2">
        <v>40999</v>
      </c>
      <c r="M119" s="1">
        <v>105546</v>
      </c>
      <c r="N119" s="1"/>
      <c r="O119" s="7">
        <v>40999</v>
      </c>
      <c r="P119" s="1">
        <v>947</v>
      </c>
      <c r="Q119" s="1"/>
      <c r="R119" s="7">
        <v>40999</v>
      </c>
      <c r="S119" s="1">
        <v>92503</v>
      </c>
      <c r="T119" s="1"/>
      <c r="U119" s="2">
        <v>40999</v>
      </c>
      <c r="V119" s="1">
        <v>309709</v>
      </c>
      <c r="W119" s="30"/>
      <c r="X119" s="7">
        <v>40999</v>
      </c>
      <c r="Y119" s="1">
        <v>61729</v>
      </c>
      <c r="Z119" s="1"/>
      <c r="AA119" s="7">
        <v>40999</v>
      </c>
      <c r="AB119" s="1">
        <v>26287</v>
      </c>
      <c r="AC119" s="1"/>
      <c r="AD119" s="7">
        <v>40999</v>
      </c>
      <c r="AE119" s="1">
        <v>19677</v>
      </c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</row>
    <row r="120" spans="2:103">
      <c r="B120" s="1"/>
      <c r="C120" s="2">
        <v>41029</v>
      </c>
      <c r="D120" s="1">
        <v>51893</v>
      </c>
      <c r="E120" s="1"/>
      <c r="F120" s="2">
        <v>41029</v>
      </c>
      <c r="G120" s="1">
        <v>1729</v>
      </c>
      <c r="H120" s="1"/>
      <c r="I120" s="2">
        <v>41029</v>
      </c>
      <c r="J120" s="1">
        <v>742266</v>
      </c>
      <c r="K120" s="4"/>
      <c r="L120" s="2">
        <v>41029</v>
      </c>
      <c r="M120" s="1">
        <v>96466</v>
      </c>
      <c r="N120" s="1"/>
      <c r="O120" s="7">
        <v>41029</v>
      </c>
      <c r="P120" s="1">
        <v>1030</v>
      </c>
      <c r="Q120" s="1"/>
      <c r="R120" s="7">
        <v>41029</v>
      </c>
      <c r="S120" s="1">
        <v>95346</v>
      </c>
      <c r="T120" s="1"/>
      <c r="U120" s="2">
        <v>41029</v>
      </c>
      <c r="V120" s="1">
        <v>296101</v>
      </c>
      <c r="W120" s="30"/>
      <c r="X120" s="7">
        <v>41029</v>
      </c>
      <c r="Y120" s="1">
        <v>55871</v>
      </c>
      <c r="Z120" s="1"/>
      <c r="AA120" s="7">
        <v>41029</v>
      </c>
      <c r="AB120" s="1">
        <v>26748</v>
      </c>
      <c r="AC120" s="1"/>
      <c r="AD120" s="7">
        <v>41029</v>
      </c>
      <c r="AE120" s="1">
        <v>18430</v>
      </c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</row>
    <row r="121" spans="2:103">
      <c r="B121" s="1"/>
      <c r="C121" s="2">
        <v>41060</v>
      </c>
      <c r="D121" s="1">
        <v>62978</v>
      </c>
      <c r="E121" s="1"/>
      <c r="F121" s="2">
        <v>41060</v>
      </c>
      <c r="G121" s="1">
        <v>1912</v>
      </c>
      <c r="H121" s="1"/>
      <c r="I121" s="2">
        <v>41060</v>
      </c>
      <c r="J121" s="1">
        <v>843453</v>
      </c>
      <c r="K121" s="4"/>
      <c r="L121" s="2">
        <v>41060</v>
      </c>
      <c r="M121" s="1">
        <v>116345</v>
      </c>
      <c r="N121" s="1"/>
      <c r="O121" s="7">
        <v>41060</v>
      </c>
      <c r="P121" s="1">
        <v>1081</v>
      </c>
      <c r="Q121" s="1"/>
      <c r="R121" s="7">
        <v>41060</v>
      </c>
      <c r="S121" s="1">
        <v>107927</v>
      </c>
      <c r="T121" s="1"/>
      <c r="U121" s="2">
        <v>41060</v>
      </c>
      <c r="V121" s="1">
        <v>337769</v>
      </c>
      <c r="W121" s="30"/>
      <c r="X121" s="7">
        <v>41060</v>
      </c>
      <c r="Y121" s="1">
        <v>62081</v>
      </c>
      <c r="Z121" s="1"/>
      <c r="AA121" s="7">
        <v>41060</v>
      </c>
      <c r="AB121" s="1">
        <v>28992</v>
      </c>
      <c r="AC121" s="1"/>
      <c r="AD121" s="7">
        <v>41060</v>
      </c>
      <c r="AE121" s="1">
        <v>18957</v>
      </c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</row>
    <row r="122" spans="2:103">
      <c r="B122" s="1"/>
      <c r="C122" s="2">
        <v>41090</v>
      </c>
      <c r="D122" s="1">
        <v>71750</v>
      </c>
      <c r="E122" s="1"/>
      <c r="F122" s="2">
        <v>41090</v>
      </c>
      <c r="G122" s="1">
        <v>2375</v>
      </c>
      <c r="H122" s="1"/>
      <c r="I122" s="2">
        <v>41090</v>
      </c>
      <c r="J122" s="1">
        <v>910473</v>
      </c>
      <c r="K122" s="4"/>
      <c r="L122" s="2">
        <v>41090</v>
      </c>
      <c r="M122" s="1">
        <v>131569</v>
      </c>
      <c r="N122" s="1"/>
      <c r="O122" s="7">
        <v>41090</v>
      </c>
      <c r="P122" s="1">
        <v>1317</v>
      </c>
      <c r="Q122" s="1"/>
      <c r="R122" s="7">
        <v>41090</v>
      </c>
      <c r="S122" s="1">
        <v>116015</v>
      </c>
      <c r="T122" s="1"/>
      <c r="U122" s="2">
        <v>41090</v>
      </c>
      <c r="V122" s="1">
        <v>361790</v>
      </c>
      <c r="W122" s="30"/>
      <c r="X122" s="7">
        <v>41090</v>
      </c>
      <c r="Y122" s="1">
        <v>65140</v>
      </c>
      <c r="Z122" s="1"/>
      <c r="AA122" s="7">
        <v>41090</v>
      </c>
      <c r="AB122" s="1">
        <v>27074</v>
      </c>
      <c r="AC122" s="1"/>
      <c r="AD122" s="7">
        <v>41090</v>
      </c>
      <c r="AE122" s="1">
        <v>18274</v>
      </c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</row>
    <row r="123" spans="2:103">
      <c r="B123" s="1"/>
      <c r="C123" s="2">
        <v>41121</v>
      </c>
      <c r="D123" s="1">
        <v>86667</v>
      </c>
      <c r="E123" s="1"/>
      <c r="F123" s="2">
        <v>41121</v>
      </c>
      <c r="G123" s="1">
        <v>2677</v>
      </c>
      <c r="H123" s="1"/>
      <c r="I123" s="2">
        <v>41121</v>
      </c>
      <c r="J123" s="1">
        <v>1123145</v>
      </c>
      <c r="K123" s="4"/>
      <c r="L123" s="2">
        <v>41121</v>
      </c>
      <c r="M123" s="1">
        <v>160938</v>
      </c>
      <c r="N123" s="1"/>
      <c r="O123" s="7">
        <v>41121</v>
      </c>
      <c r="P123" s="1">
        <v>1517</v>
      </c>
      <c r="Q123" s="1"/>
      <c r="R123" s="7">
        <v>41121</v>
      </c>
      <c r="S123" s="1">
        <v>140202</v>
      </c>
      <c r="T123" s="1"/>
      <c r="U123" s="2">
        <v>41121</v>
      </c>
      <c r="V123" s="1">
        <v>416152</v>
      </c>
      <c r="W123" s="30"/>
      <c r="X123" s="7">
        <v>41121</v>
      </c>
      <c r="Y123" s="1">
        <v>69129</v>
      </c>
      <c r="Z123" s="1"/>
      <c r="AA123" s="7">
        <v>41121</v>
      </c>
      <c r="AB123" s="1">
        <v>27082</v>
      </c>
      <c r="AC123" s="1"/>
      <c r="AD123" s="7">
        <v>41121</v>
      </c>
      <c r="AE123" s="1">
        <v>15403</v>
      </c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</row>
    <row r="124" spans="2:103">
      <c r="B124" s="1"/>
      <c r="C124" s="2">
        <v>41152</v>
      </c>
      <c r="D124" s="1">
        <v>82862</v>
      </c>
      <c r="E124" s="1"/>
      <c r="F124" s="2">
        <v>41152</v>
      </c>
      <c r="G124" s="1">
        <v>2020</v>
      </c>
      <c r="H124" s="1"/>
      <c r="I124" s="2">
        <v>41152</v>
      </c>
      <c r="J124" s="1">
        <v>1034276</v>
      </c>
      <c r="K124" s="4"/>
      <c r="L124" s="2">
        <v>41152</v>
      </c>
      <c r="M124" s="1">
        <v>152743</v>
      </c>
      <c r="N124" s="1"/>
      <c r="O124" s="7">
        <v>41152</v>
      </c>
      <c r="P124" s="1">
        <v>1191</v>
      </c>
      <c r="Q124" s="1"/>
      <c r="R124" s="7">
        <v>41152</v>
      </c>
      <c r="S124" s="1">
        <v>131828</v>
      </c>
      <c r="T124" s="1"/>
      <c r="U124" s="2">
        <v>41152</v>
      </c>
      <c r="V124" s="1">
        <v>396108</v>
      </c>
      <c r="W124" s="30"/>
      <c r="X124" s="7">
        <v>41152</v>
      </c>
      <c r="Y124" s="1">
        <v>69602</v>
      </c>
      <c r="Z124" s="1"/>
      <c r="AA124" s="7">
        <v>41152</v>
      </c>
      <c r="AB124" s="1">
        <v>23146</v>
      </c>
      <c r="AC124" s="1"/>
      <c r="AD124" s="7">
        <v>41152</v>
      </c>
      <c r="AE124" s="1">
        <v>15125</v>
      </c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</row>
    <row r="125" spans="2:103">
      <c r="B125" s="1"/>
      <c r="C125" s="2">
        <v>41182</v>
      </c>
      <c r="D125" s="1">
        <v>69490</v>
      </c>
      <c r="E125" s="1"/>
      <c r="F125" s="2">
        <v>41182</v>
      </c>
      <c r="G125" s="1">
        <v>1629</v>
      </c>
      <c r="H125" s="1"/>
      <c r="I125" s="2">
        <v>41182</v>
      </c>
      <c r="J125" s="1">
        <v>834251</v>
      </c>
      <c r="K125" s="4"/>
      <c r="L125" s="2">
        <v>41182</v>
      </c>
      <c r="M125" s="1">
        <v>125767</v>
      </c>
      <c r="N125" s="1"/>
      <c r="O125" s="7">
        <v>41182</v>
      </c>
      <c r="P125" s="1">
        <v>985</v>
      </c>
      <c r="Q125" s="1"/>
      <c r="R125" s="7">
        <v>41182</v>
      </c>
      <c r="S125" s="1">
        <v>108206</v>
      </c>
      <c r="T125" s="1"/>
      <c r="U125" s="2">
        <v>41182</v>
      </c>
      <c r="V125" s="1">
        <v>334735</v>
      </c>
      <c r="W125" s="30"/>
      <c r="X125" s="7">
        <v>41182</v>
      </c>
      <c r="Y125" s="1">
        <v>64511</v>
      </c>
      <c r="Z125" s="1"/>
      <c r="AA125" s="7">
        <v>41182</v>
      </c>
      <c r="AB125" s="1">
        <v>17562</v>
      </c>
      <c r="AC125" s="1"/>
      <c r="AD125" s="7">
        <v>41182</v>
      </c>
      <c r="AE125" s="1">
        <v>15291</v>
      </c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</row>
    <row r="126" spans="2:103">
      <c r="B126" s="1"/>
      <c r="C126" s="2">
        <v>41213</v>
      </c>
      <c r="D126" s="1">
        <v>66486</v>
      </c>
      <c r="E126" s="1"/>
      <c r="F126" s="2">
        <v>41213</v>
      </c>
      <c r="G126" s="1">
        <v>1722</v>
      </c>
      <c r="H126" s="1"/>
      <c r="I126" s="2">
        <v>41213</v>
      </c>
      <c r="J126" s="1">
        <v>700348</v>
      </c>
      <c r="K126" s="4"/>
      <c r="L126" s="2">
        <v>41213</v>
      </c>
      <c r="M126" s="1">
        <v>120999</v>
      </c>
      <c r="N126" s="1"/>
      <c r="O126" s="7">
        <v>41213</v>
      </c>
      <c r="P126" s="1">
        <v>1061</v>
      </c>
      <c r="Q126" s="1"/>
      <c r="R126" s="7">
        <v>41213</v>
      </c>
      <c r="S126" s="1">
        <v>91725</v>
      </c>
      <c r="T126" s="1"/>
      <c r="U126" s="2">
        <v>41213</v>
      </c>
      <c r="V126" s="1">
        <v>312157</v>
      </c>
      <c r="W126" s="30"/>
      <c r="X126" s="7">
        <v>41213</v>
      </c>
      <c r="Y126" s="1">
        <v>59743</v>
      </c>
      <c r="Z126" s="1"/>
      <c r="AA126" s="7">
        <v>41213</v>
      </c>
      <c r="AB126" s="1">
        <v>16501</v>
      </c>
      <c r="AC126" s="1"/>
      <c r="AD126" s="7">
        <v>41213</v>
      </c>
      <c r="AE126" s="1">
        <v>19091</v>
      </c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</row>
    <row r="127" spans="2:103">
      <c r="B127" s="1"/>
      <c r="C127" s="2">
        <v>41243</v>
      </c>
      <c r="D127" s="1">
        <v>69913</v>
      </c>
      <c r="E127" s="1"/>
      <c r="F127" s="2">
        <v>41243</v>
      </c>
      <c r="G127" s="1">
        <v>1648</v>
      </c>
      <c r="H127" s="1"/>
      <c r="I127" s="2">
        <v>41243</v>
      </c>
      <c r="J127" s="1">
        <v>611680</v>
      </c>
      <c r="K127" s="4"/>
      <c r="L127" s="2">
        <v>41243</v>
      </c>
      <c r="M127" s="1">
        <v>128727</v>
      </c>
      <c r="N127" s="1"/>
      <c r="O127" s="7">
        <v>41243</v>
      </c>
      <c r="P127" s="1">
        <v>986</v>
      </c>
      <c r="Q127" s="1"/>
      <c r="R127" s="7">
        <v>41243</v>
      </c>
      <c r="S127" s="1">
        <v>80169</v>
      </c>
      <c r="T127" s="1"/>
      <c r="U127" s="2">
        <v>41243</v>
      </c>
      <c r="V127" s="1">
        <v>305548</v>
      </c>
      <c r="W127" s="30"/>
      <c r="X127" s="7">
        <v>41243</v>
      </c>
      <c r="Y127" s="1">
        <v>56713</v>
      </c>
      <c r="Z127" s="1"/>
      <c r="AA127" s="7">
        <v>41243</v>
      </c>
      <c r="AB127" s="1">
        <v>18834</v>
      </c>
      <c r="AC127" s="1"/>
      <c r="AD127" s="7">
        <v>41243</v>
      </c>
      <c r="AE127" s="1">
        <v>18106</v>
      </c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</row>
    <row r="128" spans="2:103">
      <c r="B128" s="1"/>
      <c r="C128" s="2">
        <v>41274</v>
      </c>
      <c r="D128" s="1">
        <v>73217</v>
      </c>
      <c r="E128" s="1"/>
      <c r="F128" s="2">
        <v>41274</v>
      </c>
      <c r="G128" s="1">
        <v>2045</v>
      </c>
      <c r="H128" s="1"/>
      <c r="I128" s="2">
        <v>41274</v>
      </c>
      <c r="J128" s="1">
        <v>630173</v>
      </c>
      <c r="K128" s="4"/>
      <c r="L128" s="2">
        <v>41274</v>
      </c>
      <c r="M128" s="1">
        <v>134079</v>
      </c>
      <c r="N128" s="1"/>
      <c r="O128" s="7">
        <v>41274</v>
      </c>
      <c r="P128" s="1">
        <v>1235</v>
      </c>
      <c r="Q128" s="1"/>
      <c r="R128" s="7">
        <v>41274</v>
      </c>
      <c r="S128" s="1">
        <v>83989</v>
      </c>
      <c r="T128" s="1"/>
      <c r="U128" s="2">
        <v>41274</v>
      </c>
      <c r="V128" s="1">
        <v>334335</v>
      </c>
      <c r="W128" s="30"/>
      <c r="X128" s="7">
        <v>41274</v>
      </c>
      <c r="Y128" s="1">
        <v>68584</v>
      </c>
      <c r="Z128" s="1"/>
      <c r="AA128" s="7">
        <v>41274</v>
      </c>
      <c r="AB128" s="1">
        <v>23248</v>
      </c>
      <c r="AC128" s="1"/>
      <c r="AD128" s="7">
        <v>41274</v>
      </c>
      <c r="AE128" s="1">
        <v>21004</v>
      </c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</row>
    <row r="129" spans="2:103">
      <c r="B129" s="1"/>
      <c r="C129" s="2">
        <v>41305</v>
      </c>
      <c r="D129" s="1">
        <v>74985</v>
      </c>
      <c r="E129" s="1"/>
      <c r="F129" s="2">
        <v>41305</v>
      </c>
      <c r="G129" s="1">
        <v>2814</v>
      </c>
      <c r="H129" s="1"/>
      <c r="I129" s="2">
        <v>41305</v>
      </c>
      <c r="J129" s="1">
        <v>660483</v>
      </c>
      <c r="K129" s="4"/>
      <c r="L129" s="2">
        <v>41305</v>
      </c>
      <c r="M129" s="1">
        <v>138105</v>
      </c>
      <c r="N129" s="1"/>
      <c r="O129" s="7">
        <v>41305</v>
      </c>
      <c r="P129" s="1">
        <v>1733</v>
      </c>
      <c r="Q129" s="1"/>
      <c r="R129" s="7">
        <v>41305</v>
      </c>
      <c r="S129" s="1">
        <v>88559</v>
      </c>
      <c r="T129" s="1"/>
      <c r="U129" s="2">
        <v>41305</v>
      </c>
      <c r="V129" s="1">
        <v>348967</v>
      </c>
      <c r="W129" s="30"/>
      <c r="X129" s="7">
        <v>41305</v>
      </c>
      <c r="Y129" s="1">
        <v>71406</v>
      </c>
      <c r="Z129" s="1"/>
      <c r="AA129" s="7">
        <v>41305</v>
      </c>
      <c r="AB129" s="1">
        <v>24829</v>
      </c>
      <c r="AC129" s="1"/>
      <c r="AD129" s="7">
        <v>41305</v>
      </c>
      <c r="AE129" s="1">
        <v>21518</v>
      </c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</row>
    <row r="130" spans="2:103">
      <c r="B130" s="1"/>
      <c r="C130" s="2">
        <v>41333</v>
      </c>
      <c r="D130" s="1">
        <v>67141</v>
      </c>
      <c r="E130" s="1"/>
      <c r="F130" s="2">
        <v>41333</v>
      </c>
      <c r="G130" s="1">
        <v>1819</v>
      </c>
      <c r="H130" s="1"/>
      <c r="I130" s="2">
        <v>41333</v>
      </c>
      <c r="J130" s="1">
        <v>593069</v>
      </c>
      <c r="K130" s="4"/>
      <c r="L130" s="2">
        <v>41333</v>
      </c>
      <c r="M130" s="1">
        <v>123547</v>
      </c>
      <c r="N130" s="1"/>
      <c r="O130" s="7">
        <v>41333</v>
      </c>
      <c r="P130" s="1">
        <v>1130</v>
      </c>
      <c r="Q130" s="1"/>
      <c r="R130" s="7">
        <v>41333</v>
      </c>
      <c r="S130" s="1">
        <v>80283</v>
      </c>
      <c r="T130" s="1"/>
      <c r="U130" s="2">
        <v>41333</v>
      </c>
      <c r="V130" s="1">
        <v>309728</v>
      </c>
      <c r="W130" s="30"/>
      <c r="X130" s="7">
        <v>41333</v>
      </c>
      <c r="Y130" s="1">
        <v>61483</v>
      </c>
      <c r="Z130" s="1"/>
      <c r="AA130" s="7">
        <v>41333</v>
      </c>
      <c r="AB130" s="1">
        <v>20418</v>
      </c>
      <c r="AC130" s="1"/>
      <c r="AD130" s="7">
        <v>41333</v>
      </c>
      <c r="AE130" s="1">
        <v>20330</v>
      </c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</row>
    <row r="131" spans="2:103">
      <c r="B131" s="1"/>
      <c r="C131" s="2">
        <v>41364</v>
      </c>
      <c r="D131" s="1">
        <v>70395</v>
      </c>
      <c r="E131" s="1"/>
      <c r="F131" s="2">
        <v>41364</v>
      </c>
      <c r="G131" s="1">
        <v>1582</v>
      </c>
      <c r="H131" s="1"/>
      <c r="I131" s="2">
        <v>41364</v>
      </c>
      <c r="J131" s="1">
        <v>632112</v>
      </c>
      <c r="K131" s="4"/>
      <c r="L131" s="2">
        <v>41364</v>
      </c>
      <c r="M131" s="1">
        <v>130634</v>
      </c>
      <c r="N131" s="1"/>
      <c r="O131" s="7">
        <v>41364</v>
      </c>
      <c r="P131" s="1">
        <v>990</v>
      </c>
      <c r="Q131" s="1"/>
      <c r="R131" s="7">
        <v>41364</v>
      </c>
      <c r="S131" s="1">
        <v>84725</v>
      </c>
      <c r="T131" s="1"/>
      <c r="U131" s="2">
        <v>41364</v>
      </c>
      <c r="V131" s="1">
        <v>325399</v>
      </c>
      <c r="W131" s="30"/>
      <c r="X131" s="7">
        <v>41364</v>
      </c>
      <c r="Y131" s="1">
        <v>62947</v>
      </c>
      <c r="Z131" s="1"/>
      <c r="AA131" s="7">
        <v>41364</v>
      </c>
      <c r="AB131" s="1">
        <v>20534</v>
      </c>
      <c r="AC131" s="1"/>
      <c r="AD131" s="7">
        <v>41364</v>
      </c>
      <c r="AE131" s="1">
        <v>22810</v>
      </c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</row>
    <row r="132" spans="2:103">
      <c r="B132" s="1"/>
      <c r="C132" s="2">
        <v>41394</v>
      </c>
      <c r="D132" s="1">
        <v>60899</v>
      </c>
      <c r="E132" s="1"/>
      <c r="F132" s="2">
        <v>41394</v>
      </c>
      <c r="G132" s="1">
        <v>1598</v>
      </c>
      <c r="H132" s="1"/>
      <c r="I132" s="2">
        <v>41394</v>
      </c>
      <c r="J132" s="1">
        <v>587434</v>
      </c>
      <c r="K132" s="4"/>
      <c r="L132" s="2">
        <v>41394</v>
      </c>
      <c r="M132" s="1">
        <v>111835</v>
      </c>
      <c r="N132" s="1"/>
      <c r="O132" s="7">
        <v>41394</v>
      </c>
      <c r="P132" s="1">
        <v>995</v>
      </c>
      <c r="Q132" s="1"/>
      <c r="R132" s="7">
        <v>41394</v>
      </c>
      <c r="S132" s="1">
        <v>78036</v>
      </c>
      <c r="T132" s="1"/>
      <c r="U132" s="2">
        <v>41394</v>
      </c>
      <c r="V132" s="1">
        <v>299333</v>
      </c>
      <c r="W132" s="30"/>
      <c r="X132" s="7">
        <v>41394</v>
      </c>
      <c r="Y132" s="1">
        <v>56767</v>
      </c>
      <c r="Z132" s="1"/>
      <c r="AA132" s="7">
        <v>41394</v>
      </c>
      <c r="AB132" s="1">
        <v>25097</v>
      </c>
      <c r="AC132" s="1"/>
      <c r="AD132" s="7">
        <v>41394</v>
      </c>
      <c r="AE132" s="1">
        <v>23961</v>
      </c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</row>
    <row r="133" spans="2:103">
      <c r="B133" s="1"/>
      <c r="C133" s="2">
        <v>41425</v>
      </c>
      <c r="D133" s="1">
        <v>64737</v>
      </c>
      <c r="E133" s="1"/>
      <c r="F133" s="2">
        <v>41425</v>
      </c>
      <c r="G133" s="1">
        <v>1749</v>
      </c>
      <c r="H133" s="1"/>
      <c r="I133" s="2">
        <v>41425</v>
      </c>
      <c r="J133" s="1">
        <v>640799</v>
      </c>
      <c r="K133" s="4"/>
      <c r="L133" s="2">
        <v>41425</v>
      </c>
      <c r="M133" s="1">
        <v>119513</v>
      </c>
      <c r="N133" s="1"/>
      <c r="O133" s="7">
        <v>41425</v>
      </c>
      <c r="P133" s="1">
        <v>1067</v>
      </c>
      <c r="Q133" s="1"/>
      <c r="R133" s="7">
        <v>41425</v>
      </c>
      <c r="S133" s="1">
        <v>83816</v>
      </c>
      <c r="T133" s="1"/>
      <c r="U133" s="2">
        <v>41425</v>
      </c>
      <c r="V133" s="1">
        <v>322156</v>
      </c>
      <c r="W133" s="30"/>
      <c r="X133" s="2">
        <v>41425</v>
      </c>
      <c r="Y133" s="1">
        <v>62848</v>
      </c>
      <c r="Z133" s="1"/>
      <c r="AA133" s="7">
        <v>41425</v>
      </c>
      <c r="AB133" s="1">
        <v>28450</v>
      </c>
      <c r="AC133" s="1"/>
      <c r="AD133" s="7">
        <v>41425</v>
      </c>
      <c r="AE133" s="1">
        <v>23254</v>
      </c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</row>
    <row r="134" spans="2:103">
      <c r="B134" s="1"/>
      <c r="C134" s="2">
        <v>41455</v>
      </c>
      <c r="D134" s="1">
        <v>75178</v>
      </c>
      <c r="E134" s="1"/>
      <c r="F134" s="2">
        <v>41455</v>
      </c>
      <c r="G134" s="1">
        <v>1675</v>
      </c>
      <c r="H134" s="1"/>
      <c r="I134" s="2">
        <v>41455</v>
      </c>
      <c r="J134" s="1">
        <v>764875</v>
      </c>
      <c r="K134" s="4"/>
      <c r="L134" s="2">
        <v>41455</v>
      </c>
      <c r="M134" s="1">
        <v>138283</v>
      </c>
      <c r="N134" s="1"/>
      <c r="O134" s="7">
        <v>41455</v>
      </c>
      <c r="P134" s="1">
        <v>1035</v>
      </c>
      <c r="Q134" s="1"/>
      <c r="R134" s="7">
        <v>41455</v>
      </c>
      <c r="S134" s="1">
        <v>99615</v>
      </c>
      <c r="T134" s="1"/>
      <c r="U134" s="2">
        <v>41455</v>
      </c>
      <c r="V134" s="1">
        <v>356823</v>
      </c>
      <c r="W134" s="30"/>
      <c r="X134" s="2">
        <v>41455</v>
      </c>
      <c r="Y134" s="1">
        <v>66430</v>
      </c>
      <c r="Z134" s="1"/>
      <c r="AA134" s="7">
        <v>41455</v>
      </c>
      <c r="AB134" s="1">
        <v>27384</v>
      </c>
      <c r="AC134" s="1"/>
      <c r="AD134" s="7">
        <v>41455</v>
      </c>
      <c r="AE134" s="1">
        <v>20954</v>
      </c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</row>
    <row r="135" spans="2:103">
      <c r="B135" s="1"/>
      <c r="C135" s="2">
        <v>41486</v>
      </c>
      <c r="D135" s="1">
        <v>83223</v>
      </c>
      <c r="E135" s="1"/>
      <c r="F135" s="2">
        <v>41486</v>
      </c>
      <c r="G135" s="1">
        <v>2706</v>
      </c>
      <c r="H135" s="1"/>
      <c r="I135" s="2">
        <v>41486</v>
      </c>
      <c r="J135" s="1">
        <v>938552</v>
      </c>
      <c r="K135" s="4"/>
      <c r="L135" s="2">
        <v>41486</v>
      </c>
      <c r="M135" s="1">
        <v>152867</v>
      </c>
      <c r="N135" s="1"/>
      <c r="O135" s="7">
        <v>41486</v>
      </c>
      <c r="P135" s="1">
        <v>1458</v>
      </c>
      <c r="Q135" s="1"/>
      <c r="R135" s="7">
        <v>41486</v>
      </c>
      <c r="S135" s="1">
        <v>120771</v>
      </c>
      <c r="T135" s="1"/>
      <c r="U135" s="2">
        <v>41486</v>
      </c>
      <c r="V135" s="1">
        <v>394846</v>
      </c>
      <c r="W135" s="30"/>
      <c r="X135" s="2">
        <v>41486</v>
      </c>
      <c r="Y135" s="1">
        <v>70539</v>
      </c>
      <c r="Z135" s="1"/>
      <c r="AA135" s="7">
        <v>41486</v>
      </c>
      <c r="AB135" s="1">
        <v>27255</v>
      </c>
      <c r="AC135" s="1"/>
      <c r="AD135" s="7">
        <v>41486</v>
      </c>
      <c r="AE135" s="1">
        <v>18593</v>
      </c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</row>
    <row r="136" spans="2:103">
      <c r="B136" s="1"/>
      <c r="C136" s="2">
        <v>41517</v>
      </c>
      <c r="D136" s="1">
        <v>81984</v>
      </c>
      <c r="E136" s="1"/>
      <c r="F136" s="2">
        <v>41517</v>
      </c>
      <c r="G136" s="1">
        <v>1775</v>
      </c>
      <c r="H136" s="1"/>
      <c r="I136" s="2">
        <v>41517</v>
      </c>
      <c r="J136" s="1">
        <v>929275</v>
      </c>
      <c r="K136" s="4"/>
      <c r="L136" s="2">
        <v>41517</v>
      </c>
      <c r="M136" s="1">
        <v>149426</v>
      </c>
      <c r="N136" s="1"/>
      <c r="O136" s="7">
        <v>41517</v>
      </c>
      <c r="P136" s="1">
        <v>1076</v>
      </c>
      <c r="Q136" s="1"/>
      <c r="R136" s="7">
        <v>41517</v>
      </c>
      <c r="S136" s="1">
        <v>121156</v>
      </c>
      <c r="T136" s="1"/>
      <c r="U136" s="2">
        <v>41517</v>
      </c>
      <c r="V136" s="1">
        <v>385286</v>
      </c>
      <c r="W136" s="30"/>
      <c r="X136" s="2">
        <v>41517</v>
      </c>
      <c r="Y136" s="1">
        <v>71344</v>
      </c>
      <c r="Z136" s="1"/>
      <c r="AA136" s="7">
        <v>41517</v>
      </c>
      <c r="AB136" s="1">
        <v>21633</v>
      </c>
      <c r="AC136" s="1"/>
      <c r="AD136" s="7">
        <v>41517</v>
      </c>
      <c r="AE136" s="1">
        <v>17382</v>
      </c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</row>
    <row r="137" spans="2:103">
      <c r="B137" s="1"/>
      <c r="C137" s="2">
        <v>41547</v>
      </c>
      <c r="D137" s="1">
        <v>72704</v>
      </c>
      <c r="E137" s="1"/>
      <c r="F137" s="2">
        <v>41547</v>
      </c>
      <c r="G137" s="1">
        <v>1602</v>
      </c>
      <c r="H137" s="1"/>
      <c r="I137" s="2">
        <v>41547</v>
      </c>
      <c r="J137" s="1">
        <v>777304</v>
      </c>
      <c r="K137" s="4"/>
      <c r="L137" s="2">
        <v>41547</v>
      </c>
      <c r="M137" s="1">
        <v>133110</v>
      </c>
      <c r="N137" s="1"/>
      <c r="O137" s="7">
        <v>41547</v>
      </c>
      <c r="P137" s="1">
        <v>964</v>
      </c>
      <c r="Q137" s="1"/>
      <c r="R137" s="7">
        <v>41547</v>
      </c>
      <c r="S137" s="1">
        <v>102063</v>
      </c>
      <c r="T137" s="1"/>
      <c r="U137" s="2">
        <v>41547</v>
      </c>
      <c r="V137" s="1">
        <v>340941</v>
      </c>
      <c r="W137" s="30"/>
      <c r="X137" s="2">
        <v>41547</v>
      </c>
      <c r="Y137" s="1">
        <v>65799</v>
      </c>
      <c r="Z137" s="1"/>
      <c r="AA137" s="7">
        <v>41547</v>
      </c>
      <c r="AB137" s="1">
        <v>16961</v>
      </c>
      <c r="AC137" s="1"/>
      <c r="AD137" s="7">
        <v>41547</v>
      </c>
      <c r="AE137" s="1">
        <v>18991</v>
      </c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</row>
    <row r="138" spans="2:103">
      <c r="B138" s="1"/>
      <c r="C138" s="2">
        <v>41578</v>
      </c>
      <c r="D138" s="1">
        <v>66359</v>
      </c>
      <c r="E138" s="1"/>
      <c r="F138" s="2">
        <v>41578</v>
      </c>
      <c r="G138" s="1">
        <v>1494</v>
      </c>
      <c r="H138" s="1"/>
      <c r="I138" s="2">
        <v>41578</v>
      </c>
      <c r="J138" s="1">
        <v>665310</v>
      </c>
      <c r="K138" s="4"/>
      <c r="L138" s="2">
        <v>41578</v>
      </c>
      <c r="M138" s="1">
        <v>120996</v>
      </c>
      <c r="N138" s="1"/>
      <c r="O138" s="7">
        <v>41578</v>
      </c>
      <c r="P138" s="1">
        <v>945</v>
      </c>
      <c r="Q138" s="1"/>
      <c r="R138" s="7">
        <v>41578</v>
      </c>
      <c r="S138" s="1">
        <v>88587</v>
      </c>
      <c r="T138" s="1"/>
      <c r="U138" s="2">
        <v>41578</v>
      </c>
      <c r="V138" s="1">
        <v>314925</v>
      </c>
      <c r="W138" s="30"/>
      <c r="X138" s="2">
        <v>41578</v>
      </c>
      <c r="Y138" s="1">
        <v>63184</v>
      </c>
      <c r="Z138" s="1"/>
      <c r="AA138" s="7">
        <v>41578</v>
      </c>
      <c r="AB138" s="1">
        <v>17199</v>
      </c>
      <c r="AC138" s="1"/>
      <c r="AD138" s="7">
        <v>41578</v>
      </c>
      <c r="AE138" s="1">
        <v>21058</v>
      </c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</row>
    <row r="139" spans="2:103">
      <c r="B139" s="1"/>
      <c r="C139" s="2">
        <v>41608</v>
      </c>
      <c r="D139" s="1">
        <v>65902</v>
      </c>
      <c r="E139" s="1"/>
      <c r="F139" s="2">
        <v>41608</v>
      </c>
      <c r="G139" s="1">
        <v>1583</v>
      </c>
      <c r="H139" s="1"/>
      <c r="I139" s="2">
        <v>41608</v>
      </c>
      <c r="J139" s="1">
        <v>629045</v>
      </c>
      <c r="K139" s="4"/>
      <c r="L139" s="2">
        <v>41608</v>
      </c>
      <c r="M139" s="1">
        <v>120940</v>
      </c>
      <c r="N139" s="1"/>
      <c r="O139" s="7">
        <v>41608</v>
      </c>
      <c r="P139" s="1">
        <v>989</v>
      </c>
      <c r="Q139" s="1"/>
      <c r="R139" s="7">
        <v>41608</v>
      </c>
      <c r="S139" s="1">
        <v>84287</v>
      </c>
      <c r="T139" s="1"/>
      <c r="U139" s="2">
        <v>41608</v>
      </c>
      <c r="V139" s="1">
        <v>314540</v>
      </c>
      <c r="W139" s="30"/>
      <c r="X139" s="2">
        <v>41608</v>
      </c>
      <c r="Y139" s="1">
        <v>64975</v>
      </c>
      <c r="Z139" s="1"/>
      <c r="AA139" s="7">
        <v>41608</v>
      </c>
      <c r="AB139" s="1">
        <v>17677</v>
      </c>
      <c r="AC139" s="1"/>
      <c r="AD139" s="7">
        <v>41608</v>
      </c>
      <c r="AE139" s="1">
        <v>23030</v>
      </c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</row>
    <row r="140" spans="2:103">
      <c r="B140" s="1"/>
      <c r="C140" s="2">
        <v>41639</v>
      </c>
      <c r="D140" s="1">
        <v>77319</v>
      </c>
      <c r="E140" s="1"/>
      <c r="F140" s="2">
        <v>41639</v>
      </c>
      <c r="G140" s="1">
        <v>2416</v>
      </c>
      <c r="H140" s="1"/>
      <c r="I140" s="2">
        <v>41639</v>
      </c>
      <c r="J140" s="1">
        <v>704762</v>
      </c>
      <c r="K140" s="4"/>
      <c r="L140" s="2">
        <v>41639</v>
      </c>
      <c r="M140" s="1">
        <v>141860</v>
      </c>
      <c r="N140" s="1"/>
      <c r="O140" s="7">
        <v>41639</v>
      </c>
      <c r="P140" s="1">
        <v>1438</v>
      </c>
      <c r="Q140" s="1"/>
      <c r="R140" s="7">
        <v>41639</v>
      </c>
      <c r="S140" s="1">
        <v>92936</v>
      </c>
      <c r="T140" s="1"/>
      <c r="U140" s="2">
        <v>41639</v>
      </c>
      <c r="V140" s="1">
        <v>353021</v>
      </c>
      <c r="W140" s="30"/>
      <c r="X140" s="2">
        <v>41639</v>
      </c>
      <c r="Y140" s="1">
        <v>71294</v>
      </c>
      <c r="Z140" s="1"/>
      <c r="AA140" s="7">
        <v>41639</v>
      </c>
      <c r="AB140" s="1">
        <v>21128</v>
      </c>
      <c r="AC140" s="1"/>
      <c r="AD140" s="7">
        <v>41639</v>
      </c>
      <c r="AE140" s="1">
        <v>21626</v>
      </c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</row>
    <row r="141" spans="2:103">
      <c r="B141" s="1"/>
      <c r="C141" s="2">
        <v>41670</v>
      </c>
      <c r="D141" s="1">
        <v>83600</v>
      </c>
      <c r="E141" s="1"/>
      <c r="F141" s="2">
        <v>41670</v>
      </c>
      <c r="G141" s="1">
        <v>10637</v>
      </c>
      <c r="H141" s="1"/>
      <c r="I141" s="2">
        <v>41670</v>
      </c>
      <c r="J141" s="1">
        <v>693701</v>
      </c>
      <c r="K141" s="4"/>
      <c r="L141" s="2">
        <v>41670</v>
      </c>
      <c r="M141" s="1">
        <v>157097</v>
      </c>
      <c r="N141" s="1"/>
      <c r="O141" s="7">
        <v>41670</v>
      </c>
      <c r="P141" s="1">
        <v>5913</v>
      </c>
      <c r="Q141" s="1"/>
      <c r="R141" s="7">
        <v>41670</v>
      </c>
      <c r="S141" s="1">
        <v>91061</v>
      </c>
      <c r="T141" s="1"/>
      <c r="U141" s="2">
        <v>41670</v>
      </c>
      <c r="V141" s="1">
        <v>377255</v>
      </c>
      <c r="W141" s="30"/>
      <c r="X141" s="2">
        <v>41670</v>
      </c>
      <c r="Y141" s="1">
        <v>73163</v>
      </c>
      <c r="Z141" s="1"/>
      <c r="AA141" s="7">
        <v>41670</v>
      </c>
      <c r="AB141" s="1">
        <v>21634</v>
      </c>
      <c r="AC141" s="1"/>
      <c r="AD141" s="7">
        <v>41670</v>
      </c>
      <c r="AE141" s="1">
        <v>25705</v>
      </c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</row>
    <row r="142" spans="2:103">
      <c r="B142" s="1"/>
      <c r="C142" s="2">
        <v>41698</v>
      </c>
      <c r="D142" s="1">
        <v>76252</v>
      </c>
      <c r="E142" s="1"/>
      <c r="F142" s="2">
        <v>41698</v>
      </c>
      <c r="G142" s="1">
        <v>3131</v>
      </c>
      <c r="H142" s="1"/>
      <c r="I142" s="2">
        <v>41698</v>
      </c>
      <c r="J142" s="1">
        <v>576829</v>
      </c>
      <c r="K142" s="4"/>
      <c r="L142" s="2">
        <v>41698</v>
      </c>
      <c r="M142" s="1">
        <v>143294</v>
      </c>
      <c r="N142" s="1"/>
      <c r="O142" s="7">
        <v>41698</v>
      </c>
      <c r="P142" s="1">
        <v>1847</v>
      </c>
      <c r="Q142" s="1"/>
      <c r="R142" s="7">
        <v>41698</v>
      </c>
      <c r="S142" s="1">
        <v>75942</v>
      </c>
      <c r="T142" s="1"/>
      <c r="U142" s="2">
        <v>41698</v>
      </c>
      <c r="V142" s="1">
        <v>324348</v>
      </c>
      <c r="W142" s="30"/>
      <c r="X142" s="2">
        <v>41698</v>
      </c>
      <c r="Y142" s="1">
        <v>62639</v>
      </c>
      <c r="Z142" s="1"/>
      <c r="AA142" s="7">
        <v>41698</v>
      </c>
      <c r="AB142" s="1">
        <v>17396</v>
      </c>
      <c r="AC142" s="1"/>
      <c r="AD142" s="7">
        <v>41698</v>
      </c>
      <c r="AE142" s="1">
        <v>20955</v>
      </c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</row>
    <row r="143" spans="2:103">
      <c r="B143" s="1"/>
      <c r="C143" s="2">
        <v>41729</v>
      </c>
      <c r="D143" s="1">
        <v>72234</v>
      </c>
      <c r="E143" s="1"/>
      <c r="F143" s="2">
        <v>41729</v>
      </c>
      <c r="G143" s="1">
        <v>3602</v>
      </c>
      <c r="H143" s="1"/>
      <c r="I143" s="2">
        <v>41729</v>
      </c>
      <c r="J143" s="1">
        <v>589375</v>
      </c>
      <c r="K143" s="4"/>
      <c r="L143" s="2">
        <v>41729</v>
      </c>
      <c r="M143" s="1">
        <v>136443</v>
      </c>
      <c r="N143" s="1"/>
      <c r="O143" s="7">
        <v>41729</v>
      </c>
      <c r="P143" s="1">
        <v>2002</v>
      </c>
      <c r="Q143" s="1"/>
      <c r="R143" s="7">
        <v>41729</v>
      </c>
      <c r="S143" s="1">
        <v>78151</v>
      </c>
      <c r="T143" s="1"/>
      <c r="U143" s="2">
        <v>41729</v>
      </c>
      <c r="V143" s="1">
        <v>331823</v>
      </c>
      <c r="W143" s="30"/>
      <c r="X143" s="2">
        <v>41729</v>
      </c>
      <c r="Y143" s="1">
        <v>62397</v>
      </c>
      <c r="Z143" s="1"/>
      <c r="AA143" s="7">
        <v>41729</v>
      </c>
      <c r="AB143" s="1">
        <v>24257</v>
      </c>
      <c r="AC143" s="1"/>
      <c r="AD143" s="7">
        <v>41729</v>
      </c>
      <c r="AE143" s="1">
        <v>26005</v>
      </c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</row>
    <row r="144" spans="2:103">
      <c r="B144" s="1"/>
      <c r="C144" s="2">
        <v>41759</v>
      </c>
      <c r="D144" s="1">
        <v>58151</v>
      </c>
      <c r="E144" s="1"/>
      <c r="F144" s="2">
        <v>41759</v>
      </c>
      <c r="G144" s="1">
        <v>1498</v>
      </c>
      <c r="H144" s="1"/>
      <c r="I144" s="2">
        <v>41759</v>
      </c>
      <c r="J144" s="1">
        <v>578188</v>
      </c>
      <c r="K144" s="4"/>
      <c r="L144" s="2">
        <v>41759</v>
      </c>
      <c r="M144" s="1">
        <v>109281</v>
      </c>
      <c r="N144" s="1"/>
      <c r="O144" s="7">
        <v>41759</v>
      </c>
      <c r="P144" s="1">
        <v>911</v>
      </c>
      <c r="Q144" s="1"/>
      <c r="R144" s="7">
        <v>41759</v>
      </c>
      <c r="S144" s="1">
        <v>76782</v>
      </c>
      <c r="T144" s="1"/>
      <c r="U144" s="2">
        <v>41759</v>
      </c>
      <c r="V144" s="1">
        <v>297631</v>
      </c>
      <c r="W144" s="30"/>
      <c r="X144" s="2">
        <v>41759</v>
      </c>
      <c r="Y144" s="1">
        <v>56385</v>
      </c>
      <c r="Z144" s="1"/>
      <c r="AA144" s="7">
        <v>41759</v>
      </c>
      <c r="AB144" s="1">
        <v>25440</v>
      </c>
      <c r="AC144" s="1"/>
      <c r="AD144" s="7">
        <v>41759</v>
      </c>
      <c r="AE144" s="1">
        <v>26776</v>
      </c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</row>
    <row r="145" spans="2:103">
      <c r="B145" s="1"/>
      <c r="C145" s="2">
        <v>41790</v>
      </c>
      <c r="D145" s="1">
        <v>64018</v>
      </c>
      <c r="E145" s="1"/>
      <c r="F145" s="2">
        <v>41790</v>
      </c>
      <c r="G145" s="1">
        <v>1629</v>
      </c>
      <c r="H145" s="1"/>
      <c r="I145" s="2">
        <v>41790</v>
      </c>
      <c r="J145" s="1">
        <v>675243</v>
      </c>
      <c r="K145" s="4"/>
      <c r="L145" s="2">
        <v>41790</v>
      </c>
      <c r="M145" s="1">
        <v>118786</v>
      </c>
      <c r="N145" s="1"/>
      <c r="O145" s="7">
        <v>41790</v>
      </c>
      <c r="P145" s="1">
        <v>960</v>
      </c>
      <c r="Q145" s="1"/>
      <c r="R145" s="7">
        <v>41790</v>
      </c>
      <c r="S145" s="1">
        <v>89120</v>
      </c>
      <c r="T145" s="1"/>
      <c r="U145" s="2">
        <v>41790</v>
      </c>
      <c r="V145" s="1">
        <v>324724</v>
      </c>
      <c r="W145" s="30"/>
      <c r="X145" s="2">
        <v>41790</v>
      </c>
      <c r="Y145" s="1">
        <v>62947</v>
      </c>
      <c r="Z145" s="1"/>
      <c r="AA145" s="7">
        <v>41790</v>
      </c>
      <c r="AB145" s="1">
        <v>26544</v>
      </c>
      <c r="AC145" s="1"/>
      <c r="AD145" s="7">
        <v>41790</v>
      </c>
      <c r="AE145" s="1">
        <v>23994</v>
      </c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</row>
    <row r="146" spans="2:103">
      <c r="B146" s="1"/>
      <c r="C146" s="2">
        <v>41820</v>
      </c>
      <c r="D146" s="1">
        <v>74488</v>
      </c>
      <c r="E146" s="1"/>
      <c r="F146" s="2">
        <v>41820</v>
      </c>
      <c r="G146" s="1">
        <v>1522</v>
      </c>
      <c r="H146" s="1"/>
      <c r="I146" s="2">
        <v>41820</v>
      </c>
      <c r="J146" s="1">
        <v>752363</v>
      </c>
      <c r="K146" s="4"/>
      <c r="L146" s="2">
        <v>41820</v>
      </c>
      <c r="M146" s="1">
        <v>137577</v>
      </c>
      <c r="N146" s="1"/>
      <c r="O146" s="7">
        <v>41820</v>
      </c>
      <c r="P146" s="1">
        <v>889</v>
      </c>
      <c r="Q146" s="1"/>
      <c r="R146" s="7">
        <v>41820</v>
      </c>
      <c r="S146" s="1">
        <v>98468</v>
      </c>
      <c r="T146" s="1"/>
      <c r="U146" s="2">
        <v>41820</v>
      </c>
      <c r="V146" s="1">
        <v>357844</v>
      </c>
      <c r="W146" s="30"/>
      <c r="X146" s="2">
        <v>41820</v>
      </c>
      <c r="Y146" s="1">
        <v>68138</v>
      </c>
      <c r="Z146" s="1"/>
      <c r="AA146" s="7">
        <v>41820</v>
      </c>
      <c r="AB146" s="1">
        <v>25744</v>
      </c>
      <c r="AC146" s="1"/>
      <c r="AD146" s="7">
        <v>41820</v>
      </c>
      <c r="AE146" s="1">
        <v>24526</v>
      </c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</row>
    <row r="147" spans="2:103">
      <c r="B147" s="1"/>
      <c r="C147" s="2">
        <v>41851</v>
      </c>
      <c r="D147" s="1">
        <v>81580</v>
      </c>
      <c r="E147" s="1"/>
      <c r="F147" s="2">
        <v>41851</v>
      </c>
      <c r="G147" s="1">
        <v>1710</v>
      </c>
      <c r="H147" s="1"/>
      <c r="I147" s="2">
        <v>41851</v>
      </c>
      <c r="J147" s="1">
        <v>875603</v>
      </c>
      <c r="K147" s="4"/>
      <c r="L147" s="2">
        <v>41851</v>
      </c>
      <c r="M147" s="1">
        <v>149627</v>
      </c>
      <c r="N147" s="1"/>
      <c r="O147" s="7">
        <v>41851</v>
      </c>
      <c r="P147" s="1">
        <v>992</v>
      </c>
      <c r="Q147" s="1"/>
      <c r="R147" s="7">
        <v>41851</v>
      </c>
      <c r="S147" s="1">
        <v>115081</v>
      </c>
      <c r="T147" s="1"/>
      <c r="U147" s="2">
        <v>41851</v>
      </c>
      <c r="V147" s="1">
        <v>385780</v>
      </c>
      <c r="W147" s="30"/>
      <c r="X147" s="2">
        <v>41851</v>
      </c>
      <c r="Y147" s="1">
        <v>71940</v>
      </c>
      <c r="Z147" s="1"/>
      <c r="AA147" s="7">
        <v>41851</v>
      </c>
      <c r="AB147" s="1">
        <v>24357</v>
      </c>
      <c r="AC147" s="1"/>
      <c r="AD147" s="7">
        <v>41851</v>
      </c>
      <c r="AE147" s="1">
        <v>21059</v>
      </c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</row>
    <row r="148" spans="2:103">
      <c r="B148" s="1"/>
      <c r="C148" s="2">
        <v>41882</v>
      </c>
      <c r="D148" s="1">
        <v>81164</v>
      </c>
      <c r="E148" s="1"/>
      <c r="F148" s="2">
        <v>41882</v>
      </c>
      <c r="G148" s="1">
        <v>1812</v>
      </c>
      <c r="H148" s="1"/>
      <c r="I148" s="2">
        <v>41882</v>
      </c>
      <c r="J148" s="1">
        <v>929599</v>
      </c>
      <c r="K148" s="4"/>
      <c r="L148" s="2">
        <v>41882</v>
      </c>
      <c r="M148" s="1">
        <v>148452</v>
      </c>
      <c r="N148" s="1"/>
      <c r="O148" s="7">
        <v>41882</v>
      </c>
      <c r="P148" s="1">
        <v>1014</v>
      </c>
      <c r="Q148" s="1"/>
      <c r="R148" s="7">
        <v>41882</v>
      </c>
      <c r="S148" s="1">
        <v>122348</v>
      </c>
      <c r="T148" s="1"/>
      <c r="U148" s="2">
        <v>41882</v>
      </c>
      <c r="V148" s="1">
        <v>384341</v>
      </c>
      <c r="W148" s="30"/>
      <c r="X148" s="2">
        <v>41882</v>
      </c>
      <c r="Y148" s="1">
        <v>71129</v>
      </c>
      <c r="Z148" s="1"/>
      <c r="AA148" s="7">
        <v>41882</v>
      </c>
      <c r="AB148" s="1">
        <v>19807</v>
      </c>
      <c r="AC148" s="1"/>
      <c r="AD148" s="7">
        <v>41882</v>
      </c>
      <c r="AE148" s="1">
        <v>19141</v>
      </c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</row>
    <row r="149" spans="2:103">
      <c r="B149" s="1"/>
      <c r="C149" s="2">
        <v>41912</v>
      </c>
      <c r="D149" s="1">
        <v>69127</v>
      </c>
      <c r="E149" s="1"/>
      <c r="F149" s="2">
        <v>41912</v>
      </c>
      <c r="G149" s="1">
        <v>1645</v>
      </c>
      <c r="H149" s="1"/>
      <c r="I149" s="2">
        <v>41912</v>
      </c>
      <c r="J149" s="1">
        <v>805960</v>
      </c>
      <c r="K149" s="4"/>
      <c r="L149" s="2">
        <v>41912</v>
      </c>
      <c r="M149" s="1">
        <v>126110</v>
      </c>
      <c r="N149" s="1"/>
      <c r="O149" s="7">
        <v>41912</v>
      </c>
      <c r="P149" s="1">
        <v>929</v>
      </c>
      <c r="Q149" s="1"/>
      <c r="R149" s="7">
        <v>41912</v>
      </c>
      <c r="S149" s="1">
        <v>106582</v>
      </c>
      <c r="T149" s="1"/>
      <c r="U149" s="2">
        <v>41912</v>
      </c>
      <c r="V149" s="1">
        <v>339887</v>
      </c>
      <c r="W149" s="30"/>
      <c r="X149" s="2">
        <v>41912</v>
      </c>
      <c r="Y149" s="1">
        <v>67535</v>
      </c>
      <c r="Z149" s="1"/>
      <c r="AA149" s="7">
        <v>41912</v>
      </c>
      <c r="AB149" s="1">
        <v>16074</v>
      </c>
      <c r="AC149" s="1"/>
      <c r="AD149" s="7">
        <v>41912</v>
      </c>
      <c r="AE149" s="1">
        <v>19994</v>
      </c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</row>
    <row r="150" spans="2:103">
      <c r="B150" s="1"/>
      <c r="C150" s="2">
        <v>41943</v>
      </c>
      <c r="D150" s="1">
        <v>61129</v>
      </c>
      <c r="E150" s="1"/>
      <c r="F150" s="2">
        <v>41943</v>
      </c>
      <c r="G150" s="1">
        <v>1550</v>
      </c>
      <c r="H150" s="1"/>
      <c r="I150" s="2">
        <v>41943</v>
      </c>
      <c r="J150" s="1">
        <v>736039</v>
      </c>
      <c r="K150" s="4"/>
      <c r="L150" s="2">
        <v>41943</v>
      </c>
      <c r="M150" s="1">
        <v>111296</v>
      </c>
      <c r="N150" s="1"/>
      <c r="O150" s="7">
        <v>41943</v>
      </c>
      <c r="P150" s="1">
        <v>908</v>
      </c>
      <c r="Q150" s="1"/>
      <c r="R150" s="7">
        <v>41943</v>
      </c>
      <c r="S150" s="1">
        <v>97683</v>
      </c>
      <c r="T150" s="1"/>
      <c r="U150" s="2">
        <v>41943</v>
      </c>
      <c r="V150" s="1">
        <v>314522</v>
      </c>
      <c r="W150" s="30"/>
      <c r="X150" s="2">
        <v>41943</v>
      </c>
      <c r="Y150" s="1">
        <v>62391</v>
      </c>
      <c r="Z150" s="1"/>
      <c r="AA150" s="7">
        <v>41943</v>
      </c>
      <c r="AB150" s="1">
        <v>17159</v>
      </c>
      <c r="AC150" s="1"/>
      <c r="AD150" s="7">
        <v>41943</v>
      </c>
      <c r="AE150" s="1">
        <v>22969</v>
      </c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</row>
    <row r="151" spans="2:103">
      <c r="B151" s="1"/>
      <c r="C151" s="2">
        <v>41973</v>
      </c>
      <c r="D151" s="1">
        <v>64651</v>
      </c>
      <c r="E151" s="1"/>
      <c r="F151" s="2">
        <v>41973</v>
      </c>
      <c r="G151" s="1">
        <v>1681</v>
      </c>
      <c r="H151" s="1"/>
      <c r="I151" s="2">
        <v>41973</v>
      </c>
      <c r="J151" s="1">
        <v>633279</v>
      </c>
      <c r="K151" s="4"/>
      <c r="L151" s="2">
        <v>41973</v>
      </c>
      <c r="M151" s="1">
        <v>119127</v>
      </c>
      <c r="N151" s="1"/>
      <c r="O151" s="7">
        <v>41973</v>
      </c>
      <c r="P151" s="1">
        <v>963</v>
      </c>
      <c r="Q151" s="1"/>
      <c r="R151" s="7">
        <v>41973</v>
      </c>
      <c r="S151" s="1">
        <v>84354</v>
      </c>
      <c r="T151" s="1"/>
      <c r="U151" s="2">
        <v>41973</v>
      </c>
      <c r="V151" s="1">
        <v>317495</v>
      </c>
      <c r="W151" s="30"/>
      <c r="X151" s="2">
        <v>41973</v>
      </c>
      <c r="Y151" s="1">
        <v>65140</v>
      </c>
      <c r="Z151" s="1"/>
      <c r="AA151" s="7">
        <v>41973</v>
      </c>
      <c r="AB151" s="1">
        <v>18625</v>
      </c>
      <c r="AC151" s="1"/>
      <c r="AD151" s="7">
        <v>41973</v>
      </c>
      <c r="AE151" s="1">
        <v>27228</v>
      </c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</row>
    <row r="152" spans="2:103">
      <c r="B152" s="1"/>
      <c r="C152" s="2">
        <v>42004</v>
      </c>
      <c r="D152" s="1">
        <v>67799</v>
      </c>
      <c r="E152" s="1"/>
      <c r="F152" s="2">
        <v>42004</v>
      </c>
      <c r="G152" s="1">
        <v>1721</v>
      </c>
      <c r="H152" s="1"/>
      <c r="I152" s="2">
        <v>42004</v>
      </c>
      <c r="J152" s="1">
        <v>673898</v>
      </c>
      <c r="K152" s="4"/>
      <c r="L152" s="2">
        <v>42004</v>
      </c>
      <c r="M152" s="1">
        <v>124620</v>
      </c>
      <c r="N152" s="1"/>
      <c r="O152" s="7">
        <v>42004</v>
      </c>
      <c r="P152" s="1">
        <v>947</v>
      </c>
      <c r="Q152" s="1"/>
      <c r="R152" s="7">
        <v>42004</v>
      </c>
      <c r="S152" s="1">
        <v>91038</v>
      </c>
      <c r="T152" s="1"/>
      <c r="U152" s="2">
        <v>42004</v>
      </c>
      <c r="V152" s="1">
        <v>337957</v>
      </c>
      <c r="W152" s="30"/>
      <c r="X152" s="2">
        <v>42004</v>
      </c>
      <c r="Y152" s="1">
        <v>73363</v>
      </c>
      <c r="Z152" s="1"/>
      <c r="AA152" s="7">
        <v>42004</v>
      </c>
      <c r="AB152" s="1">
        <v>22329</v>
      </c>
      <c r="AC152" s="1"/>
      <c r="AD152" s="7">
        <v>42004</v>
      </c>
      <c r="AE152" s="1">
        <v>22708</v>
      </c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</row>
    <row r="153" spans="2:103">
      <c r="B153" s="1"/>
      <c r="C153" s="2">
        <v>42035</v>
      </c>
      <c r="D153" s="1">
        <v>71302</v>
      </c>
      <c r="E153" s="1"/>
      <c r="F153" s="2">
        <v>42035</v>
      </c>
      <c r="G153" s="1">
        <v>71302</v>
      </c>
      <c r="H153" s="1"/>
      <c r="I153" s="2">
        <v>42035</v>
      </c>
      <c r="J153" s="1">
        <v>747937</v>
      </c>
      <c r="K153" s="4"/>
      <c r="L153" s="2">
        <v>42035</v>
      </c>
      <c r="M153" s="1">
        <v>132498</v>
      </c>
      <c r="N153" s="1"/>
      <c r="O153" s="7">
        <v>42035</v>
      </c>
      <c r="P153" s="1">
        <v>1929</v>
      </c>
      <c r="Q153" s="1"/>
      <c r="R153" s="7">
        <v>42035</v>
      </c>
      <c r="S153" s="1">
        <v>101811</v>
      </c>
      <c r="T153" s="1"/>
      <c r="U153" s="2">
        <v>42035</v>
      </c>
      <c r="V153" s="1">
        <v>361634</v>
      </c>
      <c r="W153" s="30"/>
      <c r="X153" s="2">
        <v>42035</v>
      </c>
      <c r="Y153" s="1">
        <v>74270</v>
      </c>
      <c r="Z153" s="1"/>
      <c r="AA153" s="7">
        <v>42035</v>
      </c>
      <c r="AB153" s="1">
        <v>24631</v>
      </c>
      <c r="AC153" s="1"/>
      <c r="AD153" s="7">
        <v>42035</v>
      </c>
      <c r="AE153" s="1">
        <v>23448</v>
      </c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</row>
    <row r="154" spans="2:103">
      <c r="B154" s="1"/>
      <c r="C154" s="2">
        <v>42063</v>
      </c>
      <c r="D154" s="1">
        <v>67056</v>
      </c>
      <c r="E154" s="1"/>
      <c r="F154" s="2">
        <v>42063</v>
      </c>
      <c r="G154" s="1">
        <v>67056</v>
      </c>
      <c r="H154" s="1"/>
      <c r="I154" s="2">
        <v>42063</v>
      </c>
      <c r="J154" s="1">
        <v>677621</v>
      </c>
      <c r="K154" s="4"/>
      <c r="L154" s="2">
        <v>42063</v>
      </c>
      <c r="M154" s="1">
        <v>127152</v>
      </c>
      <c r="N154" s="1"/>
      <c r="O154" s="7">
        <v>42063</v>
      </c>
      <c r="P154" s="1">
        <v>5222</v>
      </c>
      <c r="Q154" s="1"/>
      <c r="R154" s="7">
        <v>42063</v>
      </c>
      <c r="S154" s="1">
        <v>91357</v>
      </c>
      <c r="T154" s="1"/>
      <c r="U154" s="2">
        <v>42063</v>
      </c>
      <c r="V154" s="1">
        <v>335576</v>
      </c>
      <c r="W154" s="30"/>
      <c r="X154" s="2">
        <v>42063</v>
      </c>
      <c r="Y154" s="1">
        <v>63462</v>
      </c>
      <c r="Z154" s="1"/>
      <c r="AA154" s="7">
        <v>42063</v>
      </c>
      <c r="AB154" s="1">
        <v>22770</v>
      </c>
      <c r="AC154" s="1"/>
      <c r="AD154" s="7">
        <v>42063</v>
      </c>
      <c r="AE154" s="1">
        <v>22830</v>
      </c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</row>
    <row r="155" spans="2:103">
      <c r="B155" s="1"/>
      <c r="C155" s="2">
        <v>42094</v>
      </c>
      <c r="D155" s="1">
        <v>58308</v>
      </c>
      <c r="E155" s="1"/>
      <c r="F155" s="2">
        <v>42094</v>
      </c>
      <c r="G155" s="1">
        <v>58308</v>
      </c>
      <c r="H155" s="1"/>
      <c r="I155" s="2">
        <v>42094</v>
      </c>
      <c r="J155" s="1">
        <v>278</v>
      </c>
      <c r="K155" s="4"/>
      <c r="L155" s="2">
        <v>42094</v>
      </c>
      <c r="M155" s="1">
        <v>108537</v>
      </c>
      <c r="N155" s="1"/>
      <c r="O155" s="7">
        <v>42094</v>
      </c>
      <c r="P155" s="1">
        <v>1079</v>
      </c>
      <c r="Q155" s="1"/>
      <c r="R155" s="7">
        <v>42094</v>
      </c>
      <c r="S155" s="1">
        <v>99130</v>
      </c>
      <c r="T155" s="1"/>
      <c r="U155" s="2">
        <v>42094</v>
      </c>
      <c r="V155" s="1">
        <v>324743</v>
      </c>
      <c r="W155" s="30"/>
      <c r="X155" s="2">
        <v>42094</v>
      </c>
      <c r="Y155" s="1">
        <v>64547</v>
      </c>
      <c r="Z155" s="1"/>
      <c r="AA155" s="7">
        <v>42094</v>
      </c>
      <c r="AB155" s="1">
        <v>24884</v>
      </c>
      <c r="AC155" s="1"/>
      <c r="AD155" s="7">
        <v>42094</v>
      </c>
      <c r="AE155" s="1">
        <v>24106</v>
      </c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</row>
    <row r="156" spans="2:103">
      <c r="B156" s="1"/>
      <c r="C156" s="2">
        <v>42124</v>
      </c>
      <c r="D156" s="1">
        <v>48549</v>
      </c>
      <c r="E156" s="1"/>
      <c r="F156" s="2">
        <v>42124</v>
      </c>
      <c r="G156" s="1">
        <v>1550</v>
      </c>
      <c r="H156" s="1"/>
      <c r="I156" s="2">
        <v>42124</v>
      </c>
      <c r="J156" s="1">
        <v>694463</v>
      </c>
      <c r="K156" s="4"/>
      <c r="L156" s="2">
        <v>42124</v>
      </c>
      <c r="M156" s="1">
        <v>88653</v>
      </c>
      <c r="N156" s="1"/>
      <c r="O156" s="7">
        <v>42124</v>
      </c>
      <c r="P156" s="1">
        <v>912</v>
      </c>
      <c r="Q156" s="1"/>
      <c r="R156" s="7">
        <v>42124</v>
      </c>
      <c r="S156" s="1">
        <v>92979</v>
      </c>
      <c r="T156" s="1"/>
      <c r="U156" s="2">
        <v>42124</v>
      </c>
      <c r="V156" s="1">
        <v>294218</v>
      </c>
      <c r="W156" s="30"/>
      <c r="X156" s="2">
        <v>42124</v>
      </c>
      <c r="Y156" s="1">
        <v>59757</v>
      </c>
      <c r="Z156" s="1"/>
      <c r="AA156" s="7">
        <v>42124</v>
      </c>
      <c r="AB156" s="1">
        <v>22558</v>
      </c>
      <c r="AC156" s="1"/>
      <c r="AD156" s="7">
        <v>42124</v>
      </c>
      <c r="AE156" s="1">
        <v>26584</v>
      </c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</row>
    <row r="157" spans="2:103">
      <c r="B157" s="1"/>
      <c r="C157" s="2">
        <v>42155</v>
      </c>
      <c r="D157" s="1">
        <v>57217</v>
      </c>
      <c r="E157" s="1"/>
      <c r="F157" s="2">
        <v>42155</v>
      </c>
      <c r="G157" s="1">
        <v>1740</v>
      </c>
      <c r="H157" s="1"/>
      <c r="I157" s="2">
        <v>42155</v>
      </c>
      <c r="J157" s="1">
        <v>768905</v>
      </c>
      <c r="K157" s="4"/>
      <c r="L157" s="2">
        <v>42155</v>
      </c>
      <c r="M157" s="1">
        <v>104795</v>
      </c>
      <c r="N157" s="1"/>
      <c r="O157" s="7">
        <v>42155</v>
      </c>
      <c r="P157" s="1">
        <v>1019</v>
      </c>
      <c r="Q157" s="1"/>
      <c r="R157" s="7">
        <v>42155</v>
      </c>
      <c r="S157" s="1">
        <v>101919</v>
      </c>
      <c r="T157" s="1"/>
      <c r="U157" s="2">
        <v>42155</v>
      </c>
      <c r="V157" s="1">
        <v>322949</v>
      </c>
      <c r="W157" s="30"/>
      <c r="X157" s="2">
        <v>42155</v>
      </c>
      <c r="Y157" s="1">
        <v>65833</v>
      </c>
      <c r="Z157" s="1"/>
      <c r="AA157" s="7">
        <v>42155</v>
      </c>
      <c r="AB157" s="1">
        <v>20210</v>
      </c>
      <c r="AC157" s="1"/>
      <c r="AD157" s="7">
        <v>42155</v>
      </c>
      <c r="AE157" s="1">
        <v>26252</v>
      </c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</row>
    <row r="158" spans="2:103">
      <c r="B158" s="1"/>
      <c r="C158" s="2">
        <v>42185</v>
      </c>
      <c r="D158" s="1">
        <v>69166</v>
      </c>
      <c r="E158" s="1"/>
      <c r="F158" s="2">
        <v>42185</v>
      </c>
      <c r="G158" s="1">
        <v>1773</v>
      </c>
      <c r="H158" s="1"/>
      <c r="I158" s="2">
        <v>42185</v>
      </c>
      <c r="J158" s="1">
        <v>926723</v>
      </c>
      <c r="K158" s="4"/>
      <c r="L158" s="2">
        <v>42185</v>
      </c>
      <c r="M158" s="1">
        <v>126122</v>
      </c>
      <c r="N158" s="1"/>
      <c r="O158" s="7">
        <v>42185</v>
      </c>
      <c r="P158" s="1">
        <v>1036</v>
      </c>
      <c r="Q158" s="1"/>
      <c r="R158" s="7">
        <v>42185</v>
      </c>
      <c r="S158" s="1">
        <v>121546</v>
      </c>
      <c r="T158" s="1"/>
      <c r="U158" s="2">
        <v>42185</v>
      </c>
      <c r="V158" s="1">
        <v>362917</v>
      </c>
      <c r="W158" s="30"/>
      <c r="X158" s="2">
        <v>42185</v>
      </c>
      <c r="Y158" s="1">
        <v>68546</v>
      </c>
      <c r="Z158" s="1"/>
      <c r="AA158" s="7">
        <v>42185</v>
      </c>
      <c r="AB158" s="1">
        <v>20089</v>
      </c>
      <c r="AC158" s="1"/>
      <c r="AD158" s="7">
        <v>42185</v>
      </c>
      <c r="AE158" s="1">
        <v>22733</v>
      </c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</row>
    <row r="159" spans="2:103">
      <c r="B159" s="1"/>
      <c r="C159" s="2">
        <v>42216</v>
      </c>
      <c r="D159" s="1">
        <v>76833</v>
      </c>
      <c r="E159" s="1"/>
      <c r="F159" s="2">
        <v>42216</v>
      </c>
      <c r="G159" s="1">
        <v>2041</v>
      </c>
      <c r="H159" s="1"/>
      <c r="I159" s="2">
        <v>42216</v>
      </c>
      <c r="J159" s="1">
        <v>1088254</v>
      </c>
      <c r="K159" s="1"/>
      <c r="L159" s="2">
        <v>42216</v>
      </c>
      <c r="M159" s="1">
        <v>139598</v>
      </c>
      <c r="N159" s="1"/>
      <c r="O159" s="7">
        <v>42216</v>
      </c>
      <c r="P159" s="1">
        <v>1205</v>
      </c>
      <c r="Q159" s="1"/>
      <c r="R159" s="7">
        <v>42216</v>
      </c>
      <c r="S159" s="1">
        <v>141365</v>
      </c>
      <c r="T159" s="1"/>
      <c r="U159" s="2">
        <v>42216</v>
      </c>
      <c r="V159" s="1">
        <v>401536</v>
      </c>
      <c r="W159" s="30"/>
      <c r="X159" s="2">
        <v>42216</v>
      </c>
      <c r="Y159" s="1">
        <v>71412</v>
      </c>
      <c r="Z159" s="1"/>
      <c r="AA159" s="7">
        <v>42216</v>
      </c>
      <c r="AB159" s="1">
        <v>21114</v>
      </c>
      <c r="AC159" s="1"/>
      <c r="AD159" s="7">
        <v>42216</v>
      </c>
      <c r="AE159" s="1">
        <v>23540</v>
      </c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</row>
    <row r="160" spans="2:103">
      <c r="B160" s="1"/>
      <c r="C160" s="2">
        <v>42247</v>
      </c>
      <c r="D160" s="1">
        <v>74067</v>
      </c>
      <c r="E160" s="1"/>
      <c r="F160" s="2">
        <v>42247</v>
      </c>
      <c r="G160" s="1">
        <v>1861</v>
      </c>
      <c r="H160" s="1"/>
      <c r="I160" s="2">
        <v>42247</v>
      </c>
      <c r="J160" s="1">
        <v>1069342</v>
      </c>
      <c r="K160" s="1"/>
      <c r="L160" s="2">
        <v>42247</v>
      </c>
      <c r="M160" s="1">
        <v>135285</v>
      </c>
      <c r="N160" s="1"/>
      <c r="O160" s="7">
        <v>42247</v>
      </c>
      <c r="P160" s="1">
        <v>1109</v>
      </c>
      <c r="Q160" s="1"/>
      <c r="R160" s="7">
        <v>42247</v>
      </c>
      <c r="S160" s="1">
        <v>139493</v>
      </c>
      <c r="T160" s="1"/>
      <c r="U160" s="2">
        <v>42247</v>
      </c>
      <c r="V160" s="1">
        <v>393704</v>
      </c>
      <c r="W160" s="30"/>
      <c r="X160" s="2">
        <v>42247</v>
      </c>
      <c r="Y160" s="1">
        <v>72415</v>
      </c>
      <c r="Z160" s="1"/>
      <c r="AA160" s="7">
        <v>42247</v>
      </c>
      <c r="AB160" s="1">
        <v>19434</v>
      </c>
      <c r="AC160" s="1"/>
      <c r="AD160" s="7">
        <v>42247</v>
      </c>
      <c r="AE160" s="1">
        <v>22960</v>
      </c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</row>
    <row r="161" spans="2:103">
      <c r="B161" s="1"/>
      <c r="C161" s="2">
        <v>42277</v>
      </c>
      <c r="D161" s="1">
        <v>65008</v>
      </c>
      <c r="E161" s="1"/>
      <c r="F161" s="2">
        <v>42277</v>
      </c>
      <c r="G161" s="1">
        <v>1719</v>
      </c>
      <c r="H161" s="1"/>
      <c r="I161" s="2">
        <v>42277</v>
      </c>
      <c r="J161" s="1">
        <v>933818</v>
      </c>
      <c r="K161" s="1"/>
      <c r="L161" s="2">
        <v>42277</v>
      </c>
      <c r="M161" s="1">
        <v>118485</v>
      </c>
      <c r="N161" s="1"/>
      <c r="O161" s="7">
        <v>42277</v>
      </c>
      <c r="P161" s="1">
        <v>1023</v>
      </c>
      <c r="Q161" s="1"/>
      <c r="R161" s="7">
        <v>42277</v>
      </c>
      <c r="S161" s="1">
        <v>123230</v>
      </c>
      <c r="T161" s="1"/>
      <c r="U161" s="2">
        <v>42277</v>
      </c>
      <c r="V161" s="1">
        <v>351040</v>
      </c>
      <c r="W161" s="30"/>
      <c r="X161" s="2">
        <v>42277</v>
      </c>
      <c r="Y161" s="1">
        <v>66466</v>
      </c>
      <c r="Z161" s="1"/>
      <c r="AA161" s="7">
        <v>42277</v>
      </c>
      <c r="AB161" s="1">
        <v>16242</v>
      </c>
      <c r="AC161" s="1"/>
      <c r="AD161" s="7">
        <v>42277</v>
      </c>
      <c r="AE161" s="1">
        <v>22706</v>
      </c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</row>
    <row r="162" spans="2:103">
      <c r="B162" s="1"/>
      <c r="C162" s="2">
        <v>42308</v>
      </c>
      <c r="D162" s="1">
        <v>53985</v>
      </c>
      <c r="E162" s="1"/>
      <c r="F162" s="2">
        <v>42308</v>
      </c>
      <c r="G162" s="1">
        <v>1555</v>
      </c>
      <c r="H162" s="1"/>
      <c r="I162" s="2">
        <v>42308</v>
      </c>
      <c r="J162" s="1">
        <v>827292</v>
      </c>
      <c r="K162" s="1"/>
      <c r="L162" s="2">
        <v>42308</v>
      </c>
      <c r="M162" s="1">
        <v>97431</v>
      </c>
      <c r="N162" s="1"/>
      <c r="O162" s="7">
        <v>42308</v>
      </c>
      <c r="P162" s="1">
        <v>935</v>
      </c>
      <c r="Q162" s="1"/>
      <c r="R162" s="7">
        <v>42308</v>
      </c>
      <c r="S162" s="1">
        <v>110025</v>
      </c>
      <c r="T162" s="1"/>
      <c r="U162" s="2">
        <v>42308</v>
      </c>
      <c r="V162" s="1">
        <v>312972</v>
      </c>
      <c r="W162" s="30"/>
      <c r="X162" s="2">
        <v>42308</v>
      </c>
      <c r="Y162" s="1">
        <v>60571</v>
      </c>
      <c r="Z162" s="1"/>
      <c r="AA162" s="7">
        <v>42308</v>
      </c>
      <c r="AB162" s="1">
        <v>16702</v>
      </c>
      <c r="AC162" s="1"/>
      <c r="AD162" s="7">
        <v>42308</v>
      </c>
      <c r="AE162" s="1">
        <v>24891</v>
      </c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</row>
    <row r="163" spans="2:103">
      <c r="B163" s="1"/>
      <c r="C163" s="2">
        <v>42338</v>
      </c>
      <c r="D163" s="1">
        <v>49173</v>
      </c>
      <c r="E163" s="1"/>
      <c r="F163" s="2">
        <v>42338</v>
      </c>
      <c r="G163" s="1">
        <v>1760</v>
      </c>
      <c r="H163" s="1"/>
      <c r="I163" s="2">
        <v>42338</v>
      </c>
      <c r="J163" s="1">
        <v>770211</v>
      </c>
      <c r="K163" s="1"/>
      <c r="L163" s="2">
        <v>42338</v>
      </c>
      <c r="M163" s="1">
        <v>87852</v>
      </c>
      <c r="N163" s="1"/>
      <c r="O163" s="7">
        <v>42338</v>
      </c>
      <c r="P163" s="1">
        <v>1015</v>
      </c>
      <c r="Q163" s="1"/>
      <c r="R163" s="7">
        <v>42338</v>
      </c>
      <c r="S163" s="1">
        <v>102566</v>
      </c>
      <c r="T163" s="1"/>
      <c r="U163" s="2">
        <v>42338</v>
      </c>
      <c r="V163" s="1">
        <v>301647</v>
      </c>
      <c r="W163" s="30"/>
      <c r="X163" s="2">
        <v>42338</v>
      </c>
      <c r="Y163" s="1">
        <v>60264</v>
      </c>
      <c r="Z163" s="1"/>
      <c r="AA163" s="7">
        <v>42338</v>
      </c>
      <c r="AB163" s="1">
        <v>19381</v>
      </c>
      <c r="AC163" s="1"/>
      <c r="AD163" s="7">
        <v>42338</v>
      </c>
      <c r="AE163" s="1">
        <v>28251</v>
      </c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</row>
    <row r="164" spans="2:103">
      <c r="B164" s="1"/>
      <c r="C164" s="2">
        <v>42369</v>
      </c>
      <c r="D164" s="1">
        <v>50191</v>
      </c>
      <c r="E164" s="1"/>
      <c r="F164" s="2">
        <v>42369</v>
      </c>
      <c r="G164" s="1">
        <v>1637</v>
      </c>
      <c r="H164" s="1"/>
      <c r="I164" s="2">
        <v>42369</v>
      </c>
      <c r="J164" s="1">
        <v>807773</v>
      </c>
      <c r="K164" s="1"/>
      <c r="L164" s="2">
        <v>42369</v>
      </c>
      <c r="M164" s="1">
        <v>89649</v>
      </c>
      <c r="N164" s="1"/>
      <c r="O164" s="7">
        <v>42369</v>
      </c>
      <c r="P164" s="1">
        <v>972</v>
      </c>
      <c r="Q164" s="1"/>
      <c r="R164" s="7">
        <v>42369</v>
      </c>
      <c r="S164" s="1">
        <v>109646</v>
      </c>
      <c r="T164" s="1"/>
      <c r="U164" s="2">
        <v>42369</v>
      </c>
      <c r="V164" s="1">
        <v>324445</v>
      </c>
      <c r="W164" s="30"/>
      <c r="X164" s="2">
        <v>42369</v>
      </c>
      <c r="Y164" s="1">
        <v>69634</v>
      </c>
      <c r="Z164" s="1"/>
      <c r="AA164" s="7">
        <v>42369</v>
      </c>
      <c r="AB164" s="1">
        <v>23154</v>
      </c>
      <c r="AC164" s="1"/>
      <c r="AD164" s="7">
        <v>42369</v>
      </c>
      <c r="AE164" s="1">
        <v>28695</v>
      </c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</row>
    <row r="165" spans="2:103">
      <c r="B165" s="1"/>
      <c r="C165" s="2">
        <v>42400</v>
      </c>
      <c r="D165" s="1">
        <v>62186</v>
      </c>
      <c r="E165" s="1"/>
      <c r="F165" s="2">
        <v>42400</v>
      </c>
      <c r="G165" s="1">
        <v>62151</v>
      </c>
      <c r="H165" s="1"/>
      <c r="I165" s="2">
        <v>42400</v>
      </c>
      <c r="J165" s="1">
        <v>808451</v>
      </c>
      <c r="K165" s="1"/>
      <c r="L165" s="2">
        <v>42400</v>
      </c>
      <c r="M165" s="1">
        <v>113751</v>
      </c>
      <c r="N165" s="1"/>
      <c r="O165" s="7">
        <v>42400</v>
      </c>
      <c r="P165" s="1">
        <v>1359</v>
      </c>
      <c r="Q165" s="1"/>
      <c r="R165" s="7">
        <v>42400</v>
      </c>
      <c r="S165" s="1">
        <v>109980</v>
      </c>
      <c r="T165" s="1"/>
      <c r="U165" s="2">
        <v>42400</v>
      </c>
      <c r="V165" s="1">
        <v>353153</v>
      </c>
      <c r="W165" s="30"/>
      <c r="X165" s="2">
        <v>42400</v>
      </c>
      <c r="Y165" s="1">
        <v>72536</v>
      </c>
      <c r="Z165" s="1"/>
      <c r="AA165" s="7">
        <v>42400</v>
      </c>
      <c r="AB165" s="1">
        <v>25535</v>
      </c>
      <c r="AC165" s="1"/>
      <c r="AD165" s="7">
        <v>42400</v>
      </c>
      <c r="AE165" s="1">
        <v>26951</v>
      </c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</row>
    <row r="166" spans="2:103">
      <c r="B166" s="1"/>
      <c r="C166" s="2">
        <v>42429</v>
      </c>
      <c r="D166" s="1">
        <v>50649</v>
      </c>
      <c r="E166" s="1"/>
      <c r="F166" s="2">
        <v>42429</v>
      </c>
      <c r="G166" s="1">
        <v>2129</v>
      </c>
      <c r="H166" s="1"/>
      <c r="I166" s="2">
        <v>42429</v>
      </c>
      <c r="J166" s="1">
        <v>722190</v>
      </c>
      <c r="K166" s="1"/>
      <c r="L166" s="2">
        <v>42429</v>
      </c>
      <c r="M166" s="1">
        <v>92900</v>
      </c>
      <c r="N166" s="1"/>
      <c r="O166" s="7">
        <v>42429</v>
      </c>
      <c r="P166" s="1">
        <v>1235</v>
      </c>
      <c r="Q166" s="1"/>
      <c r="R166" s="7">
        <v>42429</v>
      </c>
      <c r="S166" s="1">
        <v>98368</v>
      </c>
      <c r="T166" s="1"/>
      <c r="U166" s="2">
        <v>42429</v>
      </c>
      <c r="V166" s="1">
        <v>314079</v>
      </c>
      <c r="W166" s="30"/>
      <c r="X166" s="2">
        <v>42429</v>
      </c>
      <c r="Y166" s="1">
        <v>65638</v>
      </c>
      <c r="Z166" s="1"/>
      <c r="AA166" s="7">
        <v>42429</v>
      </c>
      <c r="AB166" s="1">
        <v>24257</v>
      </c>
      <c r="AC166" s="1"/>
      <c r="AD166" s="7">
        <v>42429</v>
      </c>
      <c r="AE166" s="1">
        <v>29047</v>
      </c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</row>
    <row r="167" spans="2:103">
      <c r="B167" s="1"/>
      <c r="C167" s="2">
        <v>42460</v>
      </c>
      <c r="D167" s="1">
        <v>39923</v>
      </c>
      <c r="E167" s="1"/>
      <c r="F167" s="2">
        <v>42460</v>
      </c>
      <c r="G167" s="1">
        <v>39923</v>
      </c>
      <c r="H167" s="1"/>
      <c r="I167" s="2">
        <v>42460</v>
      </c>
      <c r="J167" s="1">
        <v>369</v>
      </c>
      <c r="K167" s="1"/>
      <c r="L167" s="2">
        <v>42460</v>
      </c>
      <c r="M167" s="1">
        <v>72313</v>
      </c>
      <c r="N167" s="1"/>
      <c r="O167" s="7">
        <v>42460</v>
      </c>
      <c r="P167" s="1">
        <v>822</v>
      </c>
      <c r="Q167" s="1"/>
      <c r="R167" s="7">
        <v>42460</v>
      </c>
      <c r="S167" s="1">
        <v>103477</v>
      </c>
      <c r="T167" s="1"/>
      <c r="U167" s="2">
        <v>42460</v>
      </c>
      <c r="V167" s="1">
        <v>303837</v>
      </c>
      <c r="W167" s="30"/>
      <c r="X167" s="2">
        <v>42460</v>
      </c>
      <c r="Y167" s="1">
        <v>66149</v>
      </c>
      <c r="Z167" s="1"/>
      <c r="AA167" s="7">
        <v>42460</v>
      </c>
      <c r="AB167" s="1">
        <v>27158</v>
      </c>
      <c r="AC167" s="1"/>
      <c r="AD167" s="7">
        <v>42460</v>
      </c>
      <c r="AE167" s="1">
        <v>31046</v>
      </c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</row>
    <row r="168" spans="2:103"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6"/>
      <c r="P168" s="1"/>
      <c r="Q168" s="1"/>
      <c r="R168" s="6"/>
      <c r="S168" s="1"/>
      <c r="T168" s="1"/>
      <c r="U168" s="1"/>
      <c r="V168" s="1"/>
      <c r="W168" s="30"/>
      <c r="X168" s="1"/>
      <c r="Y168" s="1"/>
      <c r="Z168" s="1"/>
      <c r="AA168" s="6"/>
      <c r="AB168" s="1"/>
      <c r="AC168" s="1"/>
      <c r="AD168" s="6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</row>
    <row r="169" spans="2:103"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6"/>
      <c r="P169" s="1"/>
      <c r="Q169" s="1"/>
      <c r="R169" s="6"/>
      <c r="S169" s="1"/>
      <c r="T169" s="1"/>
      <c r="U169" s="1"/>
      <c r="V169" s="1"/>
      <c r="W169" s="30"/>
      <c r="X169" s="1"/>
      <c r="Y169" s="1"/>
      <c r="Z169" s="1"/>
      <c r="AA169" s="6"/>
      <c r="AB169" s="1"/>
      <c r="AC169" s="1"/>
      <c r="AD169" s="6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</row>
    <row r="170" spans="2:103"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6"/>
      <c r="P170" s="1"/>
      <c r="Q170" s="1"/>
      <c r="R170" s="6"/>
      <c r="S170" s="1"/>
      <c r="T170" s="1"/>
      <c r="U170" s="1"/>
      <c r="V170" s="1"/>
      <c r="W170" s="30"/>
      <c r="X170" s="1"/>
      <c r="Y170" s="1"/>
      <c r="Z170" s="1"/>
      <c r="AA170" s="6"/>
      <c r="AB170" s="1"/>
      <c r="AC170" s="1"/>
      <c r="AD170" s="6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</row>
    <row r="171" spans="2:103"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6"/>
      <c r="P171" s="1"/>
      <c r="Q171" s="1"/>
      <c r="R171" s="6"/>
      <c r="S171" s="1"/>
      <c r="T171" s="1"/>
      <c r="U171" s="1"/>
      <c r="V171" s="1"/>
      <c r="W171" s="30"/>
      <c r="X171" s="1"/>
      <c r="Y171" s="1"/>
      <c r="Z171" s="1"/>
      <c r="AA171" s="6"/>
      <c r="AB171" s="1"/>
      <c r="AC171" s="1"/>
      <c r="AD171" s="6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</row>
    <row r="172" spans="2:103"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6"/>
      <c r="P172" s="1"/>
      <c r="Q172" s="1"/>
      <c r="R172" s="6"/>
      <c r="S172" s="1"/>
      <c r="T172" s="1"/>
      <c r="U172" s="1"/>
      <c r="V172" s="1"/>
      <c r="W172" s="30"/>
      <c r="X172" s="1"/>
      <c r="Y172" s="1"/>
      <c r="Z172" s="1"/>
      <c r="AA172" s="6"/>
      <c r="AB172" s="1"/>
      <c r="AC172" s="1"/>
      <c r="AD172" s="6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</row>
    <row r="173" spans="2:103"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6"/>
      <c r="P173" s="1"/>
      <c r="Q173" s="1"/>
      <c r="R173" s="6"/>
      <c r="S173" s="1"/>
      <c r="T173" s="1"/>
      <c r="U173" s="1"/>
      <c r="V173" s="1"/>
      <c r="W173" s="30"/>
      <c r="X173" s="1"/>
      <c r="Y173" s="1"/>
      <c r="Z173" s="1"/>
      <c r="AA173" s="6"/>
      <c r="AB173" s="1"/>
      <c r="AC173" s="1"/>
      <c r="AD173" s="6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</row>
    <row r="174" spans="2:103"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6"/>
      <c r="P174" s="1"/>
      <c r="Q174" s="1"/>
      <c r="R174" s="6"/>
      <c r="S174" s="1"/>
      <c r="T174" s="1"/>
      <c r="U174" s="1"/>
      <c r="V174" s="1"/>
      <c r="W174" s="30"/>
      <c r="X174" s="1"/>
      <c r="Y174" s="1"/>
      <c r="Z174" s="1"/>
      <c r="AA174" s="6"/>
      <c r="AB174" s="1"/>
      <c r="AC174" s="1"/>
      <c r="AD174" s="6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</row>
    <row r="175" spans="2:103"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6"/>
      <c r="P175" s="1"/>
      <c r="Q175" s="1"/>
      <c r="R175" s="6"/>
      <c r="S175" s="1"/>
      <c r="T175" s="1"/>
      <c r="U175" s="1"/>
      <c r="V175" s="1"/>
      <c r="W175" s="30"/>
      <c r="X175" s="1"/>
      <c r="Y175" s="1"/>
      <c r="Z175" s="1"/>
      <c r="AA175" s="6"/>
      <c r="AB175" s="1"/>
      <c r="AC175" s="1"/>
      <c r="AD175" s="6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</row>
    <row r="176" spans="2:103"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6"/>
      <c r="P176" s="1"/>
      <c r="Q176" s="1"/>
      <c r="R176" s="6"/>
      <c r="S176" s="1"/>
      <c r="T176" s="1"/>
      <c r="U176" s="1"/>
      <c r="V176" s="1"/>
      <c r="W176" s="1"/>
      <c r="X176" s="1"/>
      <c r="Y176" s="1"/>
      <c r="Z176" s="1"/>
      <c r="AA176" s="6"/>
      <c r="AB176" s="1"/>
      <c r="AC176" s="1"/>
      <c r="AD176" s="6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</row>
    <row r="177" spans="2:103"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6"/>
      <c r="P177" s="1"/>
      <c r="Q177" s="1"/>
      <c r="R177" s="6"/>
      <c r="S177" s="1"/>
      <c r="T177" s="1"/>
      <c r="U177" s="1"/>
      <c r="V177" s="1"/>
      <c r="W177" s="1"/>
      <c r="X177" s="1"/>
      <c r="Y177" s="1"/>
      <c r="Z177" s="1"/>
      <c r="AA177" s="6"/>
      <c r="AB177" s="1"/>
      <c r="AC177" s="1"/>
      <c r="AD177" s="6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</row>
    <row r="178" spans="2:103"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6"/>
      <c r="P178" s="1"/>
      <c r="Q178" s="1"/>
      <c r="R178" s="6"/>
      <c r="S178" s="1"/>
      <c r="T178" s="1"/>
      <c r="U178" s="1"/>
      <c r="V178" s="1"/>
      <c r="W178" s="1"/>
      <c r="X178" s="1"/>
      <c r="Y178" s="1"/>
      <c r="Z178" s="1"/>
      <c r="AA178" s="6"/>
      <c r="AB178" s="1"/>
      <c r="AC178" s="1"/>
      <c r="AD178" s="6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</row>
    <row r="179" spans="2:103"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6"/>
      <c r="P179" s="1"/>
      <c r="Q179" s="1"/>
      <c r="R179" s="6"/>
      <c r="S179" s="1"/>
      <c r="T179" s="1"/>
      <c r="U179" s="1"/>
      <c r="V179" s="1"/>
      <c r="W179" s="1"/>
      <c r="X179" s="1"/>
      <c r="Y179" s="1"/>
      <c r="Z179" s="1"/>
      <c r="AA179" s="6"/>
      <c r="AB179" s="1"/>
      <c r="AC179" s="1"/>
      <c r="AD179" s="6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</row>
    <row r="180" spans="2:103"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6"/>
      <c r="P180" s="1"/>
      <c r="Q180" s="1"/>
      <c r="R180" s="6"/>
      <c r="S180" s="1"/>
      <c r="T180" s="1"/>
      <c r="U180" s="1"/>
      <c r="V180" s="1"/>
      <c r="W180" s="1"/>
      <c r="X180" s="1"/>
      <c r="Y180" s="1"/>
      <c r="Z180" s="1"/>
      <c r="AA180" s="6"/>
      <c r="AB180" s="1"/>
      <c r="AC180" s="1"/>
      <c r="AD180" s="6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</row>
    <row r="181" spans="2:103"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6"/>
      <c r="P181" s="1"/>
      <c r="Q181" s="1"/>
      <c r="R181" s="6"/>
      <c r="S181" s="1"/>
      <c r="T181" s="1"/>
      <c r="U181" s="1"/>
      <c r="V181" s="1"/>
      <c r="W181" s="1"/>
      <c r="X181" s="1"/>
      <c r="Y181" s="1"/>
      <c r="Z181" s="1"/>
      <c r="AA181" s="6"/>
      <c r="AB181" s="1"/>
      <c r="AC181" s="1"/>
      <c r="AD181" s="6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</row>
    <row r="182" spans="2:103"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6"/>
      <c r="P182" s="1"/>
      <c r="Q182" s="1"/>
      <c r="R182" s="6"/>
      <c r="S182" s="1"/>
      <c r="T182" s="1"/>
      <c r="U182" s="1"/>
      <c r="V182" s="1"/>
      <c r="W182" s="1"/>
      <c r="X182" s="1"/>
      <c r="Y182" s="1"/>
      <c r="Z182" s="1"/>
      <c r="AA182" s="6"/>
      <c r="AB182" s="1"/>
      <c r="AC182" s="1"/>
      <c r="AD182" s="6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</row>
    <row r="183" spans="2:103"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6"/>
      <c r="P183" s="1"/>
      <c r="Q183" s="1"/>
      <c r="R183" s="6"/>
      <c r="S183" s="1"/>
      <c r="T183" s="1"/>
      <c r="U183" s="1"/>
      <c r="V183" s="1"/>
      <c r="W183" s="1"/>
      <c r="X183" s="1"/>
      <c r="Y183" s="1"/>
      <c r="Z183" s="1"/>
      <c r="AA183" s="6"/>
      <c r="AB183" s="1"/>
      <c r="AC183" s="1"/>
      <c r="AD183" s="6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</row>
    <row r="184" spans="2:103"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6"/>
      <c r="P184" s="1"/>
      <c r="Q184" s="1"/>
      <c r="R184" s="6"/>
      <c r="S184" s="1"/>
      <c r="T184" s="1"/>
      <c r="U184" s="1"/>
      <c r="V184" s="1"/>
      <c r="W184" s="1"/>
      <c r="X184" s="1"/>
      <c r="Y184" s="1"/>
      <c r="Z184" s="1"/>
      <c r="AA184" s="6"/>
      <c r="AB184" s="1"/>
      <c r="AC184" s="1"/>
      <c r="AD184" s="6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</row>
    <row r="185" spans="2:103"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6"/>
      <c r="P185" s="1"/>
      <c r="Q185" s="1"/>
      <c r="R185" s="6"/>
      <c r="S185" s="1"/>
      <c r="T185" s="1"/>
      <c r="U185" s="1"/>
      <c r="V185" s="1"/>
      <c r="W185" s="1"/>
      <c r="X185" s="1"/>
      <c r="Y185" s="1"/>
      <c r="Z185" s="1"/>
      <c r="AA185" s="6"/>
      <c r="AB185" s="1"/>
      <c r="AC185" s="1"/>
      <c r="AD185" s="6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</row>
    <row r="186" spans="2:103"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6"/>
      <c r="P186" s="1"/>
      <c r="Q186" s="1"/>
      <c r="R186" s="6"/>
      <c r="S186" s="1"/>
      <c r="T186" s="1"/>
      <c r="U186" s="1"/>
      <c r="V186" s="1"/>
      <c r="W186" s="1"/>
      <c r="X186" s="1"/>
      <c r="Y186" s="1"/>
      <c r="Z186" s="1"/>
      <c r="AA186" s="6"/>
      <c r="AB186" s="1"/>
      <c r="AC186" s="1"/>
      <c r="AD186" s="6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</row>
    <row r="187" spans="2:103"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6"/>
      <c r="P187" s="1"/>
      <c r="Q187" s="1"/>
      <c r="R187" s="6"/>
      <c r="S187" s="1"/>
      <c r="T187" s="1"/>
      <c r="U187" s="1"/>
      <c r="V187" s="1"/>
      <c r="W187" s="1"/>
      <c r="X187" s="1"/>
      <c r="Y187" s="1"/>
      <c r="Z187" s="1"/>
      <c r="AA187" s="6"/>
      <c r="AB187" s="1"/>
      <c r="AC187" s="1"/>
      <c r="AD187" s="6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</row>
    <row r="188" spans="2:103"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6"/>
      <c r="P188" s="1"/>
      <c r="Q188" s="1"/>
      <c r="R188" s="6"/>
      <c r="S188" s="1"/>
      <c r="T188" s="1"/>
      <c r="U188" s="1"/>
      <c r="V188" s="1"/>
      <c r="W188" s="1"/>
      <c r="X188" s="1"/>
      <c r="Y188" s="1"/>
      <c r="Z188" s="1"/>
      <c r="AA188" s="6"/>
      <c r="AB188" s="1"/>
      <c r="AC188" s="1"/>
      <c r="AD188" s="6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</row>
    <row r="189" spans="2:103"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6"/>
      <c r="P189" s="1"/>
      <c r="Q189" s="1"/>
      <c r="R189" s="6"/>
      <c r="S189" s="1"/>
      <c r="T189" s="1"/>
      <c r="U189" s="1"/>
      <c r="V189" s="1"/>
      <c r="W189" s="1"/>
      <c r="X189" s="1"/>
      <c r="Y189" s="1"/>
      <c r="Z189" s="1"/>
      <c r="AA189" s="6"/>
      <c r="AB189" s="1"/>
      <c r="AC189" s="1"/>
      <c r="AD189" s="6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</row>
    <row r="190" spans="2:103"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6"/>
      <c r="AB190" s="1"/>
      <c r="AC190" s="1"/>
      <c r="AD190" s="6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</row>
    <row r="191" spans="2:103"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6"/>
      <c r="AB191" s="1"/>
      <c r="AC191" s="1"/>
      <c r="AD191" s="6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</row>
    <row r="192" spans="2:103"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6"/>
      <c r="AB192" s="1"/>
      <c r="AC192" s="1"/>
      <c r="AD192" s="6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</row>
    <row r="193" spans="2:103"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6"/>
      <c r="AB193" s="1"/>
      <c r="AC193" s="1"/>
      <c r="AD193" s="6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</row>
    <row r="194" spans="2:103"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6"/>
      <c r="AB194" s="1"/>
      <c r="AC194" s="1"/>
      <c r="AD194" s="6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</row>
    <row r="195" spans="2:103"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6"/>
      <c r="AB195" s="1"/>
      <c r="AC195" s="1"/>
      <c r="AD195" s="6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</row>
    <row r="196" spans="2:103"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6"/>
      <c r="AB196" s="1"/>
      <c r="AC196" s="1"/>
      <c r="AD196" s="6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</row>
    <row r="197" spans="2:103"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6"/>
      <c r="AB197" s="1"/>
      <c r="AC197" s="1"/>
      <c r="AD197" s="6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</row>
    <row r="198" spans="2:103"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6"/>
      <c r="AB198" s="1"/>
      <c r="AC198" s="1"/>
      <c r="AD198" s="6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</row>
    <row r="199" spans="2:103"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6"/>
      <c r="AB199" s="1"/>
      <c r="AC199" s="1"/>
      <c r="AD199" s="6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</row>
    <row r="200" spans="2:103"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6"/>
      <c r="AB200" s="1"/>
      <c r="AC200" s="1"/>
      <c r="AD200" s="6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</row>
    <row r="201" spans="2:103"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6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</row>
    <row r="202" spans="2:103"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6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</row>
    <row r="203" spans="2:103"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6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</row>
    <row r="204" spans="2:103"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6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</row>
    <row r="205" spans="2:103"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6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</row>
    <row r="206" spans="2:103"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6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</row>
    <row r="207" spans="2:103"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6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</row>
    <row r="208" spans="2:103"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6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</row>
    <row r="209" spans="2:103"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6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</row>
    <row r="210" spans="2:103"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6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</row>
    <row r="211" spans="2:103"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6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</row>
    <row r="212" spans="2:103"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6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</row>
    <row r="213" spans="2:103"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</row>
    <row r="214" spans="2:103"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</row>
    <row r="215" spans="2:103"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</row>
    <row r="216" spans="2:103"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</row>
    <row r="217" spans="2:103"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</row>
    <row r="218" spans="2:103"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</row>
    <row r="219" spans="2:103"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</row>
    <row r="220" spans="2:103"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</row>
    <row r="221" spans="2:103"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</row>
    <row r="222" spans="2:103"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</row>
    <row r="223" spans="2:103"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</row>
    <row r="224" spans="2:103"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</row>
    <row r="225" spans="2:103"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</row>
    <row r="226" spans="2:103"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</row>
    <row r="227" spans="2:103"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</row>
    <row r="228" spans="2:103"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</row>
    <row r="229" spans="2:103"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</row>
    <row r="230" spans="2:103"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</row>
    <row r="231" spans="2:103"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</row>
    <row r="232" spans="2:103"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</row>
    <row r="233" spans="2:103"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</row>
    <row r="234" spans="2:103"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</row>
    <row r="235" spans="2:103"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</row>
    <row r="236" spans="2:103"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</row>
    <row r="237" spans="2:103"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</row>
    <row r="238" spans="2:103"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</row>
    <row r="239" spans="2:103"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</row>
    <row r="240" spans="2:103"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</row>
    <row r="241" spans="2:103"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</row>
    <row r="242" spans="2:103"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</row>
    <row r="243" spans="2:103"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</row>
    <row r="244" spans="2:103"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</row>
    <row r="245" spans="2:103"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</row>
    <row r="246" spans="2:103"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</row>
    <row r="247" spans="2:103"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</row>
    <row r="248" spans="2:103"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</row>
    <row r="249" spans="2:103"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</row>
    <row r="250" spans="2:103"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</row>
    <row r="251" spans="2:103"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</row>
    <row r="252" spans="2:103"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</row>
    <row r="253" spans="2:103"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</row>
    <row r="254" spans="2:103"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</row>
    <row r="255" spans="2:103"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</row>
    <row r="256" spans="2:103"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</row>
    <row r="257" spans="12:103"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</row>
    <row r="258" spans="12:103"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</row>
    <row r="259" spans="12:103"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</row>
    <row r="260" spans="12:103"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</row>
    <row r="261" spans="12:103"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</row>
    <row r="262" spans="12:103"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</row>
    <row r="263" spans="12:103"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</row>
    <row r="264" spans="12:103"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</row>
    <row r="265" spans="12:103"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</row>
    <row r="266" spans="12:103"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</row>
    <row r="267" spans="12:103"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</row>
    <row r="268" spans="12:103"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</row>
    <row r="269" spans="12:103"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</row>
    <row r="270" spans="12:103"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</row>
    <row r="271" spans="12:103"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</row>
    <row r="272" spans="12:103"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</row>
    <row r="273" spans="12:103"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</row>
    <row r="274" spans="12:103"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</row>
    <row r="275" spans="12:103"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</row>
    <row r="276" spans="12:103"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  <c r="CQ276" s="1"/>
      <c r="CR276" s="1"/>
      <c r="CS276" s="1"/>
      <c r="CT276" s="1"/>
      <c r="CU276" s="1"/>
      <c r="CV276" s="1"/>
      <c r="CW276" s="1"/>
      <c r="CX276" s="1"/>
      <c r="CY276" s="1"/>
    </row>
    <row r="277" spans="12:103"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  <c r="CQ277" s="1"/>
      <c r="CR277" s="1"/>
      <c r="CS277" s="1"/>
      <c r="CT277" s="1"/>
      <c r="CU277" s="1"/>
      <c r="CV277" s="1"/>
      <c r="CW277" s="1"/>
      <c r="CX277" s="1"/>
      <c r="CY277" s="1"/>
    </row>
    <row r="278" spans="12:103"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  <c r="CQ278" s="1"/>
      <c r="CR278" s="1"/>
      <c r="CS278" s="1"/>
      <c r="CT278" s="1"/>
      <c r="CU278" s="1"/>
      <c r="CV278" s="1"/>
      <c r="CW278" s="1"/>
      <c r="CX278" s="1"/>
      <c r="CY278" s="1"/>
    </row>
    <row r="279" spans="12:103"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  <c r="CQ279" s="1"/>
      <c r="CR279" s="1"/>
      <c r="CS279" s="1"/>
      <c r="CT279" s="1"/>
      <c r="CU279" s="1"/>
      <c r="CV279" s="1"/>
      <c r="CW279" s="1"/>
      <c r="CX279" s="1"/>
      <c r="CY279" s="1"/>
    </row>
    <row r="280" spans="12:103"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  <c r="CQ280" s="1"/>
      <c r="CR280" s="1"/>
      <c r="CS280" s="1"/>
      <c r="CT280" s="1"/>
      <c r="CU280" s="1"/>
      <c r="CV280" s="1"/>
      <c r="CW280" s="1"/>
      <c r="CX280" s="1"/>
      <c r="CY280" s="1"/>
    </row>
    <row r="281" spans="12:103"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  <c r="CQ281" s="1"/>
      <c r="CR281" s="1"/>
      <c r="CS281" s="1"/>
      <c r="CT281" s="1"/>
      <c r="CU281" s="1"/>
      <c r="CV281" s="1"/>
      <c r="CW281" s="1"/>
      <c r="CX281" s="1"/>
      <c r="CY281" s="1"/>
    </row>
    <row r="282" spans="12:103"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  <c r="CQ282" s="1"/>
      <c r="CR282" s="1"/>
      <c r="CS282" s="1"/>
      <c r="CT282" s="1"/>
      <c r="CU282" s="1"/>
      <c r="CV282" s="1"/>
      <c r="CW282" s="1"/>
      <c r="CX282" s="1"/>
      <c r="CY282" s="1"/>
    </row>
    <row r="283" spans="12:103"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  <c r="CJ283" s="1"/>
      <c r="CK283" s="1"/>
      <c r="CL283" s="1"/>
      <c r="CM283" s="1"/>
      <c r="CN283" s="1"/>
      <c r="CO283" s="1"/>
      <c r="CP283" s="1"/>
      <c r="CQ283" s="1"/>
      <c r="CR283" s="1"/>
      <c r="CS283" s="1"/>
      <c r="CT283" s="1"/>
      <c r="CU283" s="1"/>
      <c r="CV283" s="1"/>
      <c r="CW283" s="1"/>
      <c r="CX283" s="1"/>
      <c r="CY283" s="1"/>
    </row>
    <row r="284" spans="12:103"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  <c r="CJ284" s="1"/>
      <c r="CK284" s="1"/>
      <c r="CL284" s="1"/>
      <c r="CM284" s="1"/>
      <c r="CN284" s="1"/>
      <c r="CO284" s="1"/>
      <c r="CP284" s="1"/>
      <c r="CQ284" s="1"/>
      <c r="CR284" s="1"/>
      <c r="CS284" s="1"/>
      <c r="CT284" s="1"/>
      <c r="CU284" s="1"/>
      <c r="CV284" s="1"/>
      <c r="CW284" s="1"/>
      <c r="CX284" s="1"/>
      <c r="CY284" s="1"/>
    </row>
    <row r="285" spans="12:103"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  <c r="CL285" s="1"/>
      <c r="CM285" s="1"/>
      <c r="CN285" s="1"/>
      <c r="CO285" s="1"/>
      <c r="CP285" s="1"/>
      <c r="CQ285" s="1"/>
      <c r="CR285" s="1"/>
      <c r="CS285" s="1"/>
      <c r="CT285" s="1"/>
      <c r="CU285" s="1"/>
      <c r="CV285" s="1"/>
      <c r="CW285" s="1"/>
      <c r="CX285" s="1"/>
      <c r="CY285" s="1"/>
    </row>
    <row r="286" spans="12:103"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  <c r="CJ286" s="1"/>
      <c r="CK286" s="1"/>
      <c r="CL286" s="1"/>
      <c r="CM286" s="1"/>
      <c r="CN286" s="1"/>
      <c r="CO286" s="1"/>
      <c r="CP286" s="1"/>
      <c r="CQ286" s="1"/>
      <c r="CR286" s="1"/>
      <c r="CS286" s="1"/>
      <c r="CT286" s="1"/>
      <c r="CU286" s="1"/>
      <c r="CV286" s="1"/>
      <c r="CW286" s="1"/>
      <c r="CX286" s="1"/>
      <c r="CY286" s="1"/>
    </row>
    <row r="287" spans="12:103"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  <c r="CJ287" s="1"/>
      <c r="CK287" s="1"/>
      <c r="CL287" s="1"/>
      <c r="CM287" s="1"/>
      <c r="CN287" s="1"/>
      <c r="CO287" s="1"/>
      <c r="CP287" s="1"/>
      <c r="CQ287" s="1"/>
      <c r="CR287" s="1"/>
      <c r="CS287" s="1"/>
      <c r="CT287" s="1"/>
      <c r="CU287" s="1"/>
      <c r="CV287" s="1"/>
      <c r="CW287" s="1"/>
      <c r="CX287" s="1"/>
      <c r="CY287" s="1"/>
    </row>
    <row r="288" spans="12:103"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  <c r="CJ288" s="1"/>
      <c r="CK288" s="1"/>
      <c r="CL288" s="1"/>
      <c r="CM288" s="1"/>
      <c r="CN288" s="1"/>
      <c r="CO288" s="1"/>
      <c r="CP288" s="1"/>
      <c r="CQ288" s="1"/>
      <c r="CR288" s="1"/>
      <c r="CS288" s="1"/>
      <c r="CT288" s="1"/>
      <c r="CU288" s="1"/>
      <c r="CV288" s="1"/>
      <c r="CW288" s="1"/>
      <c r="CX288" s="1"/>
      <c r="CY288" s="1"/>
    </row>
    <row r="289" spans="12:103"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  <c r="CD289" s="1"/>
      <c r="CE289" s="1"/>
      <c r="CF289" s="1"/>
      <c r="CG289" s="1"/>
      <c r="CH289" s="1"/>
      <c r="CI289" s="1"/>
      <c r="CJ289" s="1"/>
      <c r="CK289" s="1"/>
      <c r="CL289" s="1"/>
      <c r="CM289" s="1"/>
      <c r="CN289" s="1"/>
      <c r="CO289" s="1"/>
      <c r="CP289" s="1"/>
      <c r="CQ289" s="1"/>
      <c r="CR289" s="1"/>
      <c r="CS289" s="1"/>
      <c r="CT289" s="1"/>
      <c r="CU289" s="1"/>
      <c r="CV289" s="1"/>
      <c r="CW289" s="1"/>
      <c r="CX289" s="1"/>
      <c r="CY289" s="1"/>
    </row>
    <row r="290" spans="12:103"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  <c r="CD290" s="1"/>
      <c r="CE290" s="1"/>
      <c r="CF290" s="1"/>
      <c r="CG290" s="1"/>
      <c r="CH290" s="1"/>
      <c r="CI290" s="1"/>
      <c r="CJ290" s="1"/>
      <c r="CK290" s="1"/>
      <c r="CL290" s="1"/>
      <c r="CM290" s="1"/>
      <c r="CN290" s="1"/>
      <c r="CO290" s="1"/>
      <c r="CP290" s="1"/>
      <c r="CQ290" s="1"/>
      <c r="CR290" s="1"/>
      <c r="CS290" s="1"/>
      <c r="CT290" s="1"/>
      <c r="CU290" s="1"/>
      <c r="CV290" s="1"/>
      <c r="CW290" s="1"/>
      <c r="CX290" s="1"/>
      <c r="CY290" s="1"/>
    </row>
    <row r="291" spans="12:103"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  <c r="CQ291" s="1"/>
      <c r="CR291" s="1"/>
      <c r="CS291" s="1"/>
      <c r="CT291" s="1"/>
      <c r="CU291" s="1"/>
      <c r="CV291" s="1"/>
      <c r="CW291" s="1"/>
      <c r="CX291" s="1"/>
      <c r="CY291" s="1"/>
    </row>
    <row r="292" spans="12:103"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1"/>
      <c r="BD292" s="1"/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  <c r="CJ292" s="1"/>
      <c r="CK292" s="1"/>
      <c r="CL292" s="1"/>
      <c r="CM292" s="1"/>
      <c r="CN292" s="1"/>
      <c r="CO292" s="1"/>
      <c r="CP292" s="1"/>
      <c r="CQ292" s="1"/>
      <c r="CR292" s="1"/>
      <c r="CS292" s="1"/>
      <c r="CT292" s="1"/>
      <c r="CU292" s="1"/>
      <c r="CV292" s="1"/>
      <c r="CW292" s="1"/>
      <c r="CX292" s="1"/>
      <c r="CY292" s="1"/>
    </row>
    <row r="293" spans="12:103"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  <c r="CJ293" s="1"/>
      <c r="CK293" s="1"/>
      <c r="CL293" s="1"/>
      <c r="CM293" s="1"/>
      <c r="CN293" s="1"/>
      <c r="CO293" s="1"/>
      <c r="CP293" s="1"/>
      <c r="CQ293" s="1"/>
      <c r="CR293" s="1"/>
      <c r="CS293" s="1"/>
      <c r="CT293" s="1"/>
      <c r="CU293" s="1"/>
      <c r="CV293" s="1"/>
      <c r="CW293" s="1"/>
      <c r="CX293" s="1"/>
      <c r="CY293" s="1"/>
    </row>
    <row r="294" spans="12:103"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  <c r="CJ294" s="1"/>
      <c r="CK294" s="1"/>
      <c r="CL294" s="1"/>
      <c r="CM294" s="1"/>
      <c r="CN294" s="1"/>
      <c r="CO294" s="1"/>
      <c r="CP294" s="1"/>
      <c r="CQ294" s="1"/>
      <c r="CR294" s="1"/>
      <c r="CS294" s="1"/>
      <c r="CT294" s="1"/>
      <c r="CU294" s="1"/>
      <c r="CV294" s="1"/>
      <c r="CW294" s="1"/>
      <c r="CX294" s="1"/>
      <c r="CY294" s="1"/>
    </row>
    <row r="295" spans="12:103"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1"/>
      <c r="BD295" s="1"/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  <c r="CJ295" s="1"/>
      <c r="CK295" s="1"/>
      <c r="CL295" s="1"/>
      <c r="CM295" s="1"/>
      <c r="CN295" s="1"/>
      <c r="CO295" s="1"/>
      <c r="CP295" s="1"/>
      <c r="CQ295" s="1"/>
      <c r="CR295" s="1"/>
      <c r="CS295" s="1"/>
      <c r="CT295" s="1"/>
      <c r="CU295" s="1"/>
      <c r="CV295" s="1"/>
      <c r="CW295" s="1"/>
      <c r="CX295" s="1"/>
      <c r="CY295" s="1"/>
    </row>
    <row r="296" spans="12:103"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1"/>
      <c r="BD296" s="1"/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  <c r="CJ296" s="1"/>
      <c r="CK296" s="1"/>
      <c r="CL296" s="1"/>
      <c r="CM296" s="1"/>
      <c r="CN296" s="1"/>
      <c r="CO296" s="1"/>
      <c r="CP296" s="1"/>
      <c r="CQ296" s="1"/>
      <c r="CR296" s="1"/>
      <c r="CS296" s="1"/>
      <c r="CT296" s="1"/>
      <c r="CU296" s="1"/>
      <c r="CV296" s="1"/>
      <c r="CW296" s="1"/>
      <c r="CX296" s="1"/>
      <c r="CY296" s="1"/>
    </row>
    <row r="297" spans="12:103"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1"/>
      <c r="BD297" s="1"/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  <c r="CJ297" s="1"/>
      <c r="CK297" s="1"/>
      <c r="CL297" s="1"/>
      <c r="CM297" s="1"/>
      <c r="CN297" s="1"/>
      <c r="CO297" s="1"/>
      <c r="CP297" s="1"/>
      <c r="CQ297" s="1"/>
      <c r="CR297" s="1"/>
      <c r="CS297" s="1"/>
      <c r="CT297" s="1"/>
      <c r="CU297" s="1"/>
      <c r="CV297" s="1"/>
      <c r="CW297" s="1"/>
      <c r="CX297" s="1"/>
      <c r="CY297" s="1"/>
    </row>
    <row r="298" spans="12:103"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  <c r="CJ298" s="1"/>
      <c r="CK298" s="1"/>
      <c r="CL298" s="1"/>
      <c r="CM298" s="1"/>
      <c r="CN298" s="1"/>
      <c r="CO298" s="1"/>
      <c r="CP298" s="1"/>
      <c r="CQ298" s="1"/>
      <c r="CR298" s="1"/>
      <c r="CS298" s="1"/>
      <c r="CT298" s="1"/>
      <c r="CU298" s="1"/>
      <c r="CV298" s="1"/>
      <c r="CW298" s="1"/>
      <c r="CX298" s="1"/>
      <c r="CY298" s="1"/>
    </row>
    <row r="299" spans="12:103"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  <c r="CJ299" s="1"/>
      <c r="CK299" s="1"/>
      <c r="CL299" s="1"/>
      <c r="CM299" s="1"/>
      <c r="CN299" s="1"/>
      <c r="CO299" s="1"/>
      <c r="CP299" s="1"/>
      <c r="CQ299" s="1"/>
      <c r="CR299" s="1"/>
      <c r="CS299" s="1"/>
      <c r="CT299" s="1"/>
      <c r="CU299" s="1"/>
      <c r="CV299" s="1"/>
      <c r="CW299" s="1"/>
      <c r="CX299" s="1"/>
      <c r="CY299" s="1"/>
    </row>
    <row r="300" spans="12:103"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  <c r="CD300" s="1"/>
      <c r="CE300" s="1"/>
      <c r="CF300" s="1"/>
      <c r="CG300" s="1"/>
      <c r="CH300" s="1"/>
      <c r="CI300" s="1"/>
      <c r="CJ300" s="1"/>
      <c r="CK300" s="1"/>
      <c r="CL300" s="1"/>
      <c r="CM300" s="1"/>
      <c r="CN300" s="1"/>
      <c r="CO300" s="1"/>
      <c r="CP300" s="1"/>
      <c r="CQ300" s="1"/>
      <c r="CR300" s="1"/>
      <c r="CS300" s="1"/>
      <c r="CT300" s="1"/>
      <c r="CU300" s="1"/>
      <c r="CV300" s="1"/>
      <c r="CW300" s="1"/>
      <c r="CX300" s="1"/>
      <c r="CY300" s="1"/>
    </row>
    <row r="301" spans="12:103"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  <c r="CD301" s="1"/>
      <c r="CE301" s="1"/>
      <c r="CF301" s="1"/>
      <c r="CG301" s="1"/>
      <c r="CH301" s="1"/>
      <c r="CI301" s="1"/>
      <c r="CJ301" s="1"/>
      <c r="CK301" s="1"/>
      <c r="CL301" s="1"/>
      <c r="CM301" s="1"/>
      <c r="CN301" s="1"/>
      <c r="CO301" s="1"/>
      <c r="CP301" s="1"/>
      <c r="CQ301" s="1"/>
      <c r="CR301" s="1"/>
      <c r="CS301" s="1"/>
      <c r="CT301" s="1"/>
      <c r="CU301" s="1"/>
      <c r="CV301" s="1"/>
      <c r="CW301" s="1"/>
      <c r="CX301" s="1"/>
      <c r="CY301" s="1"/>
    </row>
    <row r="302" spans="12:103"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  <c r="CD302" s="1"/>
      <c r="CE302" s="1"/>
      <c r="CF302" s="1"/>
      <c r="CG302" s="1"/>
      <c r="CH302" s="1"/>
      <c r="CI302" s="1"/>
      <c r="CJ302" s="1"/>
      <c r="CK302" s="1"/>
      <c r="CL302" s="1"/>
      <c r="CM302" s="1"/>
      <c r="CN302" s="1"/>
      <c r="CO302" s="1"/>
      <c r="CP302" s="1"/>
      <c r="CQ302" s="1"/>
      <c r="CR302" s="1"/>
      <c r="CS302" s="1"/>
      <c r="CT302" s="1"/>
      <c r="CU302" s="1"/>
      <c r="CV302" s="1"/>
      <c r="CW302" s="1"/>
      <c r="CX302" s="1"/>
      <c r="CY302" s="1"/>
    </row>
    <row r="303" spans="12:103"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  <c r="CD303" s="1"/>
      <c r="CE303" s="1"/>
      <c r="CF303" s="1"/>
      <c r="CG303" s="1"/>
      <c r="CH303" s="1"/>
      <c r="CI303" s="1"/>
      <c r="CJ303" s="1"/>
      <c r="CK303" s="1"/>
      <c r="CL303" s="1"/>
      <c r="CM303" s="1"/>
      <c r="CN303" s="1"/>
      <c r="CO303" s="1"/>
      <c r="CP303" s="1"/>
      <c r="CQ303" s="1"/>
      <c r="CR303" s="1"/>
      <c r="CS303" s="1"/>
      <c r="CT303" s="1"/>
      <c r="CU303" s="1"/>
      <c r="CV303" s="1"/>
      <c r="CW303" s="1"/>
      <c r="CX303" s="1"/>
      <c r="CY303" s="1"/>
    </row>
    <row r="304" spans="12:103"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  <c r="CD304" s="1"/>
      <c r="CE304" s="1"/>
      <c r="CF304" s="1"/>
      <c r="CG304" s="1"/>
      <c r="CH304" s="1"/>
      <c r="CI304" s="1"/>
      <c r="CJ304" s="1"/>
      <c r="CK304" s="1"/>
      <c r="CL304" s="1"/>
      <c r="CM304" s="1"/>
      <c r="CN304" s="1"/>
      <c r="CO304" s="1"/>
      <c r="CP304" s="1"/>
      <c r="CQ304" s="1"/>
      <c r="CR304" s="1"/>
      <c r="CS304" s="1"/>
      <c r="CT304" s="1"/>
      <c r="CU304" s="1"/>
      <c r="CV304" s="1"/>
      <c r="CW304" s="1"/>
      <c r="CX304" s="1"/>
      <c r="CY304" s="1"/>
    </row>
    <row r="305" spans="12:103"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  <c r="CD305" s="1"/>
      <c r="CE305" s="1"/>
      <c r="CF305" s="1"/>
      <c r="CG305" s="1"/>
      <c r="CH305" s="1"/>
      <c r="CI305" s="1"/>
      <c r="CJ305" s="1"/>
      <c r="CK305" s="1"/>
      <c r="CL305" s="1"/>
      <c r="CM305" s="1"/>
      <c r="CN305" s="1"/>
      <c r="CO305" s="1"/>
      <c r="CP305" s="1"/>
      <c r="CQ305" s="1"/>
      <c r="CR305" s="1"/>
      <c r="CS305" s="1"/>
      <c r="CT305" s="1"/>
      <c r="CU305" s="1"/>
      <c r="CV305" s="1"/>
      <c r="CW305" s="1"/>
      <c r="CX305" s="1"/>
      <c r="CY305" s="1"/>
    </row>
    <row r="306" spans="12:103"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  <c r="CD306" s="1"/>
      <c r="CE306" s="1"/>
      <c r="CF306" s="1"/>
      <c r="CG306" s="1"/>
      <c r="CH306" s="1"/>
      <c r="CI306" s="1"/>
      <c r="CJ306" s="1"/>
      <c r="CK306" s="1"/>
      <c r="CL306" s="1"/>
      <c r="CM306" s="1"/>
      <c r="CN306" s="1"/>
      <c r="CO306" s="1"/>
      <c r="CP306" s="1"/>
      <c r="CQ306" s="1"/>
      <c r="CR306" s="1"/>
      <c r="CS306" s="1"/>
      <c r="CT306" s="1"/>
      <c r="CU306" s="1"/>
      <c r="CV306" s="1"/>
      <c r="CW306" s="1"/>
      <c r="CX306" s="1"/>
      <c r="CY306" s="1"/>
    </row>
    <row r="307" spans="12:103"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  <c r="CD307" s="1"/>
      <c r="CE307" s="1"/>
      <c r="CF307" s="1"/>
      <c r="CG307" s="1"/>
      <c r="CH307" s="1"/>
      <c r="CI307" s="1"/>
      <c r="CJ307" s="1"/>
      <c r="CK307" s="1"/>
      <c r="CL307" s="1"/>
      <c r="CM307" s="1"/>
      <c r="CN307" s="1"/>
      <c r="CO307" s="1"/>
      <c r="CP307" s="1"/>
      <c r="CQ307" s="1"/>
      <c r="CR307" s="1"/>
      <c r="CS307" s="1"/>
      <c r="CT307" s="1"/>
      <c r="CU307" s="1"/>
      <c r="CV307" s="1"/>
      <c r="CW307" s="1"/>
      <c r="CX307" s="1"/>
      <c r="CY307" s="1"/>
    </row>
    <row r="308" spans="12:103"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  <c r="CD308" s="1"/>
      <c r="CE308" s="1"/>
      <c r="CF308" s="1"/>
      <c r="CG308" s="1"/>
      <c r="CH308" s="1"/>
      <c r="CI308" s="1"/>
      <c r="CJ308" s="1"/>
      <c r="CK308" s="1"/>
      <c r="CL308" s="1"/>
      <c r="CM308" s="1"/>
      <c r="CN308" s="1"/>
      <c r="CO308" s="1"/>
      <c r="CP308" s="1"/>
      <c r="CQ308" s="1"/>
      <c r="CR308" s="1"/>
      <c r="CS308" s="1"/>
      <c r="CT308" s="1"/>
      <c r="CU308" s="1"/>
      <c r="CV308" s="1"/>
      <c r="CW308" s="1"/>
      <c r="CX308" s="1"/>
      <c r="CY308" s="1"/>
    </row>
    <row r="309" spans="12:103"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  <c r="CD309" s="1"/>
      <c r="CE309" s="1"/>
      <c r="CF309" s="1"/>
      <c r="CG309" s="1"/>
      <c r="CH309" s="1"/>
      <c r="CI309" s="1"/>
      <c r="CJ309" s="1"/>
      <c r="CK309" s="1"/>
      <c r="CL309" s="1"/>
      <c r="CM309" s="1"/>
      <c r="CN309" s="1"/>
      <c r="CO309" s="1"/>
      <c r="CP309" s="1"/>
      <c r="CQ309" s="1"/>
      <c r="CR309" s="1"/>
      <c r="CS309" s="1"/>
      <c r="CT309" s="1"/>
      <c r="CU309" s="1"/>
      <c r="CV309" s="1"/>
      <c r="CW309" s="1"/>
      <c r="CX309" s="1"/>
      <c r="CY309" s="1"/>
    </row>
    <row r="310" spans="12:103"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  <c r="CD310" s="1"/>
      <c r="CE310" s="1"/>
      <c r="CF310" s="1"/>
      <c r="CG310" s="1"/>
      <c r="CH310" s="1"/>
      <c r="CI310" s="1"/>
      <c r="CJ310" s="1"/>
      <c r="CK310" s="1"/>
      <c r="CL310" s="1"/>
      <c r="CM310" s="1"/>
      <c r="CN310" s="1"/>
      <c r="CO310" s="1"/>
      <c r="CP310" s="1"/>
      <c r="CQ310" s="1"/>
      <c r="CR310" s="1"/>
      <c r="CS310" s="1"/>
      <c r="CT310" s="1"/>
      <c r="CU310" s="1"/>
      <c r="CV310" s="1"/>
      <c r="CW310" s="1"/>
      <c r="CX310" s="1"/>
      <c r="CY310" s="1"/>
    </row>
    <row r="311" spans="12:103"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  <c r="CD311" s="1"/>
      <c r="CE311" s="1"/>
      <c r="CF311" s="1"/>
      <c r="CG311" s="1"/>
      <c r="CH311" s="1"/>
      <c r="CI311" s="1"/>
      <c r="CJ311" s="1"/>
      <c r="CK311" s="1"/>
      <c r="CL311" s="1"/>
      <c r="CM311" s="1"/>
      <c r="CN311" s="1"/>
      <c r="CO311" s="1"/>
      <c r="CP311" s="1"/>
      <c r="CQ311" s="1"/>
      <c r="CR311" s="1"/>
      <c r="CS311" s="1"/>
      <c r="CT311" s="1"/>
      <c r="CU311" s="1"/>
      <c r="CV311" s="1"/>
      <c r="CW311" s="1"/>
      <c r="CX311" s="1"/>
      <c r="CY311" s="1"/>
    </row>
    <row r="312" spans="12:103"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  <c r="CD312" s="1"/>
      <c r="CE312" s="1"/>
      <c r="CF312" s="1"/>
      <c r="CG312" s="1"/>
      <c r="CH312" s="1"/>
      <c r="CI312" s="1"/>
      <c r="CJ312" s="1"/>
      <c r="CK312" s="1"/>
      <c r="CL312" s="1"/>
      <c r="CM312" s="1"/>
      <c r="CN312" s="1"/>
      <c r="CO312" s="1"/>
      <c r="CP312" s="1"/>
      <c r="CQ312" s="1"/>
      <c r="CR312" s="1"/>
      <c r="CS312" s="1"/>
      <c r="CT312" s="1"/>
      <c r="CU312" s="1"/>
      <c r="CV312" s="1"/>
      <c r="CW312" s="1"/>
      <c r="CX312" s="1"/>
      <c r="CY312" s="1"/>
    </row>
    <row r="313" spans="12:103"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  <c r="CJ313" s="1"/>
      <c r="CK313" s="1"/>
      <c r="CL313" s="1"/>
      <c r="CM313" s="1"/>
      <c r="CN313" s="1"/>
      <c r="CO313" s="1"/>
      <c r="CP313" s="1"/>
      <c r="CQ313" s="1"/>
      <c r="CR313" s="1"/>
      <c r="CS313" s="1"/>
      <c r="CT313" s="1"/>
      <c r="CU313" s="1"/>
      <c r="CV313" s="1"/>
      <c r="CW313" s="1"/>
      <c r="CX313" s="1"/>
      <c r="CY313" s="1"/>
    </row>
    <row r="314" spans="12:103"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  <c r="CD314" s="1"/>
      <c r="CE314" s="1"/>
      <c r="CF314" s="1"/>
      <c r="CG314" s="1"/>
      <c r="CH314" s="1"/>
      <c r="CI314" s="1"/>
      <c r="CJ314" s="1"/>
      <c r="CK314" s="1"/>
      <c r="CL314" s="1"/>
      <c r="CM314" s="1"/>
      <c r="CN314" s="1"/>
      <c r="CO314" s="1"/>
      <c r="CP314" s="1"/>
      <c r="CQ314" s="1"/>
      <c r="CR314" s="1"/>
      <c r="CS314" s="1"/>
      <c r="CT314" s="1"/>
      <c r="CU314" s="1"/>
      <c r="CV314" s="1"/>
      <c r="CW314" s="1"/>
      <c r="CX314" s="1"/>
      <c r="CY314" s="1"/>
    </row>
    <row r="315" spans="12:103"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  <c r="CD315" s="1"/>
      <c r="CE315" s="1"/>
      <c r="CF315" s="1"/>
      <c r="CG315" s="1"/>
      <c r="CH315" s="1"/>
      <c r="CI315" s="1"/>
      <c r="CJ315" s="1"/>
      <c r="CK315" s="1"/>
      <c r="CL315" s="1"/>
      <c r="CM315" s="1"/>
      <c r="CN315" s="1"/>
      <c r="CO315" s="1"/>
      <c r="CP315" s="1"/>
      <c r="CQ315" s="1"/>
      <c r="CR315" s="1"/>
      <c r="CS315" s="1"/>
      <c r="CT315" s="1"/>
      <c r="CU315" s="1"/>
      <c r="CV315" s="1"/>
      <c r="CW315" s="1"/>
      <c r="CX315" s="1"/>
      <c r="CY315" s="1"/>
    </row>
    <row r="316" spans="12:103"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  <c r="CD316" s="1"/>
      <c r="CE316" s="1"/>
      <c r="CF316" s="1"/>
      <c r="CG316" s="1"/>
      <c r="CH316" s="1"/>
      <c r="CI316" s="1"/>
      <c r="CJ316" s="1"/>
      <c r="CK316" s="1"/>
      <c r="CL316" s="1"/>
      <c r="CM316" s="1"/>
      <c r="CN316" s="1"/>
      <c r="CO316" s="1"/>
      <c r="CP316" s="1"/>
      <c r="CQ316" s="1"/>
      <c r="CR316" s="1"/>
      <c r="CS316" s="1"/>
      <c r="CT316" s="1"/>
      <c r="CU316" s="1"/>
      <c r="CV316" s="1"/>
      <c r="CW316" s="1"/>
      <c r="CX316" s="1"/>
      <c r="CY316" s="1"/>
    </row>
    <row r="317" spans="12:103"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  <c r="CD317" s="1"/>
      <c r="CE317" s="1"/>
      <c r="CF317" s="1"/>
      <c r="CG317" s="1"/>
      <c r="CH317" s="1"/>
      <c r="CI317" s="1"/>
      <c r="CJ317" s="1"/>
      <c r="CK317" s="1"/>
      <c r="CL317" s="1"/>
      <c r="CM317" s="1"/>
      <c r="CN317" s="1"/>
      <c r="CO317" s="1"/>
      <c r="CP317" s="1"/>
      <c r="CQ317" s="1"/>
      <c r="CR317" s="1"/>
      <c r="CS317" s="1"/>
      <c r="CT317" s="1"/>
      <c r="CU317" s="1"/>
      <c r="CV317" s="1"/>
      <c r="CW317" s="1"/>
      <c r="CX317" s="1"/>
      <c r="CY317" s="1"/>
    </row>
    <row r="318" spans="12:103"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  <c r="CD318" s="1"/>
      <c r="CE318" s="1"/>
      <c r="CF318" s="1"/>
      <c r="CG318" s="1"/>
      <c r="CH318" s="1"/>
      <c r="CI318" s="1"/>
      <c r="CJ318" s="1"/>
      <c r="CK318" s="1"/>
      <c r="CL318" s="1"/>
      <c r="CM318" s="1"/>
      <c r="CN318" s="1"/>
      <c r="CO318" s="1"/>
      <c r="CP318" s="1"/>
      <c r="CQ318" s="1"/>
      <c r="CR318" s="1"/>
      <c r="CS318" s="1"/>
      <c r="CT318" s="1"/>
      <c r="CU318" s="1"/>
      <c r="CV318" s="1"/>
      <c r="CW318" s="1"/>
      <c r="CX318" s="1"/>
      <c r="CY318" s="1"/>
    </row>
    <row r="319" spans="12:103"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  <c r="CD319" s="1"/>
      <c r="CE319" s="1"/>
      <c r="CF319" s="1"/>
      <c r="CG319" s="1"/>
      <c r="CH319" s="1"/>
      <c r="CI319" s="1"/>
      <c r="CJ319" s="1"/>
      <c r="CK319" s="1"/>
      <c r="CL319" s="1"/>
      <c r="CM319" s="1"/>
      <c r="CN319" s="1"/>
      <c r="CO319" s="1"/>
      <c r="CP319" s="1"/>
      <c r="CQ319" s="1"/>
      <c r="CR319" s="1"/>
      <c r="CS319" s="1"/>
      <c r="CT319" s="1"/>
      <c r="CU319" s="1"/>
      <c r="CV319" s="1"/>
      <c r="CW319" s="1"/>
      <c r="CX319" s="1"/>
      <c r="CY319" s="1"/>
    </row>
    <row r="320" spans="12:103"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1"/>
      <c r="BD320" s="1"/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  <c r="CD320" s="1"/>
      <c r="CE320" s="1"/>
      <c r="CF320" s="1"/>
      <c r="CG320" s="1"/>
      <c r="CH320" s="1"/>
      <c r="CI320" s="1"/>
      <c r="CJ320" s="1"/>
      <c r="CK320" s="1"/>
      <c r="CL320" s="1"/>
      <c r="CM320" s="1"/>
      <c r="CN320" s="1"/>
      <c r="CO320" s="1"/>
      <c r="CP320" s="1"/>
      <c r="CQ320" s="1"/>
      <c r="CR320" s="1"/>
      <c r="CS320" s="1"/>
      <c r="CT320" s="1"/>
      <c r="CU320" s="1"/>
      <c r="CV320" s="1"/>
      <c r="CW320" s="1"/>
      <c r="CX320" s="1"/>
      <c r="CY320" s="1"/>
    </row>
    <row r="321" spans="12:103"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  <c r="CD321" s="1"/>
      <c r="CE321" s="1"/>
      <c r="CF321" s="1"/>
      <c r="CG321" s="1"/>
      <c r="CH321" s="1"/>
      <c r="CI321" s="1"/>
      <c r="CJ321" s="1"/>
      <c r="CK321" s="1"/>
      <c r="CL321" s="1"/>
      <c r="CM321" s="1"/>
      <c r="CN321" s="1"/>
      <c r="CO321" s="1"/>
      <c r="CP321" s="1"/>
      <c r="CQ321" s="1"/>
      <c r="CR321" s="1"/>
      <c r="CS321" s="1"/>
      <c r="CT321" s="1"/>
      <c r="CU321" s="1"/>
      <c r="CV321" s="1"/>
      <c r="CW321" s="1"/>
      <c r="CX321" s="1"/>
      <c r="CY321" s="1"/>
    </row>
    <row r="322" spans="12:103"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"/>
      <c r="BD322" s="1"/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  <c r="CD322" s="1"/>
      <c r="CE322" s="1"/>
      <c r="CF322" s="1"/>
      <c r="CG322" s="1"/>
      <c r="CH322" s="1"/>
      <c r="CI322" s="1"/>
      <c r="CJ322" s="1"/>
      <c r="CK322" s="1"/>
      <c r="CL322" s="1"/>
      <c r="CM322" s="1"/>
      <c r="CN322" s="1"/>
      <c r="CO322" s="1"/>
      <c r="CP322" s="1"/>
      <c r="CQ322" s="1"/>
      <c r="CR322" s="1"/>
      <c r="CS322" s="1"/>
      <c r="CT322" s="1"/>
      <c r="CU322" s="1"/>
      <c r="CV322" s="1"/>
      <c r="CW322" s="1"/>
      <c r="CX322" s="1"/>
      <c r="CY322" s="1"/>
    </row>
    <row r="323" spans="12:103"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"/>
      <c r="BD323" s="1"/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  <c r="CD323" s="1"/>
      <c r="CE323" s="1"/>
      <c r="CF323" s="1"/>
      <c r="CG323" s="1"/>
      <c r="CH323" s="1"/>
      <c r="CI323" s="1"/>
      <c r="CJ323" s="1"/>
      <c r="CK323" s="1"/>
      <c r="CL323" s="1"/>
      <c r="CM323" s="1"/>
      <c r="CN323" s="1"/>
      <c r="CO323" s="1"/>
      <c r="CP323" s="1"/>
      <c r="CQ323" s="1"/>
      <c r="CR323" s="1"/>
      <c r="CS323" s="1"/>
      <c r="CT323" s="1"/>
      <c r="CU323" s="1"/>
      <c r="CV323" s="1"/>
      <c r="CW323" s="1"/>
      <c r="CX323" s="1"/>
      <c r="CY323" s="1"/>
    </row>
    <row r="324" spans="12:103"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  <c r="CD324" s="1"/>
      <c r="CE324" s="1"/>
      <c r="CF324" s="1"/>
      <c r="CG324" s="1"/>
      <c r="CH324" s="1"/>
      <c r="CI324" s="1"/>
      <c r="CJ324" s="1"/>
      <c r="CK324" s="1"/>
      <c r="CL324" s="1"/>
      <c r="CM324" s="1"/>
      <c r="CN324" s="1"/>
      <c r="CO324" s="1"/>
      <c r="CP324" s="1"/>
      <c r="CQ324" s="1"/>
      <c r="CR324" s="1"/>
      <c r="CS324" s="1"/>
      <c r="CT324" s="1"/>
      <c r="CU324" s="1"/>
      <c r="CV324" s="1"/>
      <c r="CW324" s="1"/>
      <c r="CX324" s="1"/>
      <c r="CY324" s="1"/>
    </row>
    <row r="325" spans="12:103"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"/>
      <c r="BD325" s="1"/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  <c r="CD325" s="1"/>
      <c r="CE325" s="1"/>
      <c r="CF325" s="1"/>
      <c r="CG325" s="1"/>
      <c r="CH325" s="1"/>
      <c r="CI325" s="1"/>
      <c r="CJ325" s="1"/>
      <c r="CK325" s="1"/>
      <c r="CL325" s="1"/>
      <c r="CM325" s="1"/>
      <c r="CN325" s="1"/>
      <c r="CO325" s="1"/>
      <c r="CP325" s="1"/>
      <c r="CQ325" s="1"/>
      <c r="CR325" s="1"/>
      <c r="CS325" s="1"/>
      <c r="CT325" s="1"/>
      <c r="CU325" s="1"/>
      <c r="CV325" s="1"/>
      <c r="CW325" s="1"/>
      <c r="CX325" s="1"/>
      <c r="CY325" s="1"/>
    </row>
    <row r="326" spans="12:103"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1"/>
      <c r="BD326" s="1"/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  <c r="CD326" s="1"/>
      <c r="CE326" s="1"/>
      <c r="CF326" s="1"/>
      <c r="CG326" s="1"/>
      <c r="CH326" s="1"/>
      <c r="CI326" s="1"/>
      <c r="CJ326" s="1"/>
      <c r="CK326" s="1"/>
      <c r="CL326" s="1"/>
      <c r="CM326" s="1"/>
      <c r="CN326" s="1"/>
      <c r="CO326" s="1"/>
      <c r="CP326" s="1"/>
      <c r="CQ326" s="1"/>
      <c r="CR326" s="1"/>
      <c r="CS326" s="1"/>
      <c r="CT326" s="1"/>
      <c r="CU326" s="1"/>
      <c r="CV326" s="1"/>
      <c r="CW326" s="1"/>
      <c r="CX326" s="1"/>
      <c r="CY326" s="1"/>
    </row>
    <row r="327" spans="12:103"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  <c r="CJ327" s="1"/>
      <c r="CK327" s="1"/>
      <c r="CL327" s="1"/>
      <c r="CM327" s="1"/>
      <c r="CN327" s="1"/>
      <c r="CO327" s="1"/>
      <c r="CP327" s="1"/>
      <c r="CQ327" s="1"/>
      <c r="CR327" s="1"/>
      <c r="CS327" s="1"/>
      <c r="CT327" s="1"/>
      <c r="CU327" s="1"/>
      <c r="CV327" s="1"/>
      <c r="CW327" s="1"/>
      <c r="CX327" s="1"/>
      <c r="CY327" s="1"/>
    </row>
    <row r="328" spans="12:103"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1"/>
      <c r="BD328" s="1"/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  <c r="CD328" s="1"/>
      <c r="CE328" s="1"/>
      <c r="CF328" s="1"/>
      <c r="CG328" s="1"/>
      <c r="CH328" s="1"/>
      <c r="CI328" s="1"/>
      <c r="CJ328" s="1"/>
      <c r="CK328" s="1"/>
      <c r="CL328" s="1"/>
      <c r="CM328" s="1"/>
      <c r="CN328" s="1"/>
      <c r="CO328" s="1"/>
      <c r="CP328" s="1"/>
      <c r="CQ328" s="1"/>
      <c r="CR328" s="1"/>
      <c r="CS328" s="1"/>
      <c r="CT328" s="1"/>
      <c r="CU328" s="1"/>
      <c r="CV328" s="1"/>
      <c r="CW328" s="1"/>
      <c r="CX328" s="1"/>
      <c r="CY328" s="1"/>
    </row>
    <row r="329" spans="12:103"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  <c r="CJ329" s="1"/>
      <c r="CK329" s="1"/>
      <c r="CL329" s="1"/>
      <c r="CM329" s="1"/>
      <c r="CN329" s="1"/>
      <c r="CO329" s="1"/>
      <c r="CP329" s="1"/>
      <c r="CQ329" s="1"/>
      <c r="CR329" s="1"/>
      <c r="CS329" s="1"/>
      <c r="CT329" s="1"/>
      <c r="CU329" s="1"/>
      <c r="CV329" s="1"/>
      <c r="CW329" s="1"/>
      <c r="CX329" s="1"/>
      <c r="CY329" s="1"/>
    </row>
  </sheetData>
  <mergeCells count="5">
    <mergeCell ref="AK7:AM7"/>
    <mergeCell ref="C2:I2"/>
    <mergeCell ref="L5:AD5"/>
    <mergeCell ref="L2:AD2"/>
    <mergeCell ref="U4:V4"/>
  </mergeCells>
  <phoneticPr fontId="2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I115"/>
  <sheetViews>
    <sheetView workbookViewId="0">
      <selection activeCell="Q40" sqref="G37:Q40"/>
    </sheetView>
  </sheetViews>
  <sheetFormatPr defaultRowHeight="12.75"/>
  <sheetData>
    <row r="1" spans="1:9">
      <c r="A1" t="s">
        <v>64</v>
      </c>
    </row>
    <row r="2" spans="1:9" ht="13.5" thickBot="1"/>
    <row r="3" spans="1:9">
      <c r="A3" s="15" t="s">
        <v>65</v>
      </c>
      <c r="B3" s="15"/>
    </row>
    <row r="4" spans="1:9">
      <c r="A4" s="12" t="s">
        <v>66</v>
      </c>
      <c r="B4" s="12">
        <v>0.50005190417458933</v>
      </c>
    </row>
    <row r="5" spans="1:9">
      <c r="A5" s="12" t="s">
        <v>67</v>
      </c>
      <c r="B5" s="12">
        <v>0.25005190686863266</v>
      </c>
    </row>
    <row r="6" spans="1:9">
      <c r="A6" s="12" t="s">
        <v>68</v>
      </c>
      <c r="B6" s="12">
        <v>0.24162552379974089</v>
      </c>
    </row>
    <row r="7" spans="1:9">
      <c r="A7" s="12" t="s">
        <v>69</v>
      </c>
      <c r="B7" s="12">
        <v>42.382602391863799</v>
      </c>
    </row>
    <row r="8" spans="1:9" ht="13.5" thickBot="1">
      <c r="A8" s="13" t="s">
        <v>70</v>
      </c>
      <c r="B8" s="13">
        <v>91</v>
      </c>
    </row>
    <row r="10" spans="1:9" ht="13.5" thickBot="1">
      <c r="A10" t="s">
        <v>71</v>
      </c>
    </row>
    <row r="11" spans="1:9">
      <c r="A11" s="14"/>
      <c r="B11" s="14" t="s">
        <v>76</v>
      </c>
      <c r="C11" s="14" t="s">
        <v>77</v>
      </c>
      <c r="D11" s="14" t="s">
        <v>78</v>
      </c>
      <c r="E11" s="14" t="s">
        <v>79</v>
      </c>
      <c r="F11" s="14" t="s">
        <v>80</v>
      </c>
    </row>
    <row r="12" spans="1:9">
      <c r="A12" s="12" t="s">
        <v>72</v>
      </c>
      <c r="B12" s="12">
        <v>1</v>
      </c>
      <c r="C12" s="12">
        <v>53304.541489893134</v>
      </c>
      <c r="D12" s="12">
        <v>53304.541489893134</v>
      </c>
      <c r="E12" s="12">
        <v>29.674880055212032</v>
      </c>
      <c r="F12" s="12">
        <v>4.4935234767143034E-7</v>
      </c>
    </row>
    <row r="13" spans="1:9">
      <c r="A13" s="12" t="s">
        <v>73</v>
      </c>
      <c r="B13" s="12">
        <v>89</v>
      </c>
      <c r="C13" s="12">
        <v>159869.36371010687</v>
      </c>
      <c r="D13" s="12">
        <v>1796.2849855068189</v>
      </c>
      <c r="E13" s="12"/>
      <c r="F13" s="12"/>
    </row>
    <row r="14" spans="1:9" ht="13.5" thickBot="1">
      <c r="A14" s="13" t="s">
        <v>74</v>
      </c>
      <c r="B14" s="13">
        <v>90</v>
      </c>
      <c r="C14" s="13">
        <v>213173.90520000001</v>
      </c>
      <c r="D14" s="13"/>
      <c r="E14" s="13"/>
      <c r="F14" s="13"/>
    </row>
    <row r="15" spans="1:9" ht="13.5" thickBot="1"/>
    <row r="16" spans="1:9">
      <c r="A16" s="14"/>
      <c r="B16" s="14" t="s">
        <v>81</v>
      </c>
      <c r="C16" s="14" t="s">
        <v>69</v>
      </c>
      <c r="D16" s="14" t="s">
        <v>82</v>
      </c>
      <c r="E16" s="14" t="s">
        <v>83</v>
      </c>
      <c r="F16" s="14" t="s">
        <v>84</v>
      </c>
      <c r="G16" s="14" t="s">
        <v>85</v>
      </c>
      <c r="H16" s="14" t="s">
        <v>86</v>
      </c>
      <c r="I16" s="14" t="s">
        <v>87</v>
      </c>
    </row>
    <row r="17" spans="1:9">
      <c r="A17" s="12" t="s">
        <v>75</v>
      </c>
      <c r="B17" s="12">
        <v>475.92556812765406</v>
      </c>
      <c r="C17" s="12">
        <v>19.783020159862861</v>
      </c>
      <c r="D17" s="12">
        <v>24.057275597041762</v>
      </c>
      <c r="E17" s="12">
        <v>1.0205160527382236E-40</v>
      </c>
      <c r="F17" s="12">
        <v>436.61712930047793</v>
      </c>
      <c r="G17" s="12">
        <v>515.23400695483019</v>
      </c>
      <c r="H17" s="12">
        <v>436.61712930047793</v>
      </c>
      <c r="I17" s="12">
        <v>515.23400695483019</v>
      </c>
    </row>
    <row r="18" spans="1:9" ht="13.5" thickBot="1">
      <c r="A18" s="13" t="s">
        <v>88</v>
      </c>
      <c r="B18" s="13">
        <v>1.4797719561988463</v>
      </c>
      <c r="C18" s="13">
        <v>0.27164411856109749</v>
      </c>
      <c r="D18" s="13">
        <v>5.4474654707682166</v>
      </c>
      <c r="E18" s="13">
        <v>4.4935234767143669E-7</v>
      </c>
      <c r="F18" s="13">
        <v>0.94002089033858127</v>
      </c>
      <c r="G18" s="13">
        <v>2.0195230220591114</v>
      </c>
      <c r="H18" s="13">
        <v>0.94002089033858127</v>
      </c>
      <c r="I18" s="13">
        <v>2.0195230220591114</v>
      </c>
    </row>
    <row r="22" spans="1:9">
      <c r="A22" t="s">
        <v>89</v>
      </c>
    </row>
    <row r="23" spans="1:9" ht="13.5" thickBot="1"/>
    <row r="24" spans="1:9">
      <c r="A24" s="14" t="s">
        <v>90</v>
      </c>
      <c r="B24" s="14" t="s">
        <v>91</v>
      </c>
      <c r="C24" s="14" t="s">
        <v>92</v>
      </c>
    </row>
    <row r="25" spans="1:9">
      <c r="A25" s="12">
        <v>1</v>
      </c>
      <c r="B25" s="12">
        <v>631.05356103077804</v>
      </c>
      <c r="C25" s="12">
        <v>8.9764389692219311</v>
      </c>
    </row>
    <row r="26" spans="1:9">
      <c r="A26" s="12">
        <v>2</v>
      </c>
      <c r="B26" s="12">
        <v>629.77404826119289</v>
      </c>
      <c r="C26" s="12">
        <v>35.145951738807071</v>
      </c>
    </row>
    <row r="27" spans="1:9">
      <c r="A27" s="12">
        <v>3</v>
      </c>
      <c r="B27" s="12">
        <v>627.11461657861526</v>
      </c>
      <c r="C27" s="12">
        <v>-5.0646165786153006</v>
      </c>
    </row>
    <row r="28" spans="1:9">
      <c r="A28" s="12">
        <v>4</v>
      </c>
      <c r="B28" s="12">
        <v>594.21702339548847</v>
      </c>
      <c r="C28" s="12">
        <v>-17.687023395488495</v>
      </c>
    </row>
    <row r="29" spans="1:9">
      <c r="A29" s="12">
        <v>5</v>
      </c>
      <c r="B29" s="12">
        <v>584.9299812353205</v>
      </c>
      <c r="C29" s="12">
        <v>-48.109981235320447</v>
      </c>
    </row>
    <row r="30" spans="1:9">
      <c r="A30" s="12">
        <v>6</v>
      </c>
      <c r="B30" s="12">
        <v>570.50214159657492</v>
      </c>
      <c r="C30" s="12">
        <v>-0.43214159657486562</v>
      </c>
    </row>
    <row r="31" spans="1:9">
      <c r="A31" s="12">
        <v>7</v>
      </c>
      <c r="B31" s="12">
        <v>560.36420525906647</v>
      </c>
      <c r="C31" s="12">
        <v>29.515794740933529</v>
      </c>
    </row>
    <row r="32" spans="1:9">
      <c r="A32" s="12">
        <v>8</v>
      </c>
      <c r="B32" s="12">
        <v>544.20391593975648</v>
      </c>
      <c r="C32" s="12">
        <v>34.386084060243547</v>
      </c>
    </row>
    <row r="33" spans="1:3">
      <c r="A33" s="12">
        <v>9</v>
      </c>
      <c r="B33" s="12">
        <v>567.88800630470723</v>
      </c>
      <c r="C33" s="12">
        <v>49.401993695292731</v>
      </c>
    </row>
    <row r="34" spans="1:3">
      <c r="A34" s="12">
        <v>10</v>
      </c>
      <c r="B34" s="12">
        <v>586.06237050273057</v>
      </c>
      <c r="C34" s="12">
        <v>32.887629497269472</v>
      </c>
    </row>
    <row r="35" spans="1:3">
      <c r="A35" s="12">
        <v>11</v>
      </c>
      <c r="B35" s="12">
        <v>583.39408742384342</v>
      </c>
      <c r="C35" s="12">
        <v>59.165912576156529</v>
      </c>
    </row>
    <row r="36" spans="1:3">
      <c r="A36" s="12">
        <v>12</v>
      </c>
      <c r="B36" s="12">
        <v>562.56282352858352</v>
      </c>
      <c r="C36" s="12">
        <v>123.19717647141647</v>
      </c>
    </row>
    <row r="37" spans="1:3">
      <c r="A37" s="12">
        <v>13</v>
      </c>
      <c r="B37" s="12">
        <v>561.23320299948841</v>
      </c>
      <c r="C37" s="12">
        <v>69.36679700051161</v>
      </c>
    </row>
    <row r="38" spans="1:3">
      <c r="A38" s="12">
        <v>14</v>
      </c>
      <c r="B38" s="12">
        <v>572.92027023364085</v>
      </c>
      <c r="C38" s="12">
        <v>82.559729766359169</v>
      </c>
    </row>
    <row r="39" spans="1:3">
      <c r="A39" s="12">
        <v>15</v>
      </c>
      <c r="B39" s="12">
        <v>578.3673285342287</v>
      </c>
      <c r="C39" s="12">
        <v>66.402671465771277</v>
      </c>
    </row>
    <row r="40" spans="1:3">
      <c r="A40" s="12">
        <v>16</v>
      </c>
      <c r="B40" s="12">
        <v>580.77672360720442</v>
      </c>
      <c r="C40" s="12">
        <v>29.483276392795574</v>
      </c>
    </row>
    <row r="41" spans="1:3">
      <c r="A41" s="12">
        <v>17</v>
      </c>
      <c r="B41" s="12">
        <v>577.96755758497602</v>
      </c>
      <c r="C41" s="12">
        <v>15.132442415024002</v>
      </c>
    </row>
    <row r="42" spans="1:3">
      <c r="A42" s="12">
        <v>18</v>
      </c>
      <c r="B42" s="12">
        <v>563.02941841252778</v>
      </c>
      <c r="C42" s="12">
        <v>42.760581587472188</v>
      </c>
    </row>
    <row r="43" spans="1:3">
      <c r="A43" s="12">
        <v>19</v>
      </c>
      <c r="B43" s="12">
        <v>563.38016709874955</v>
      </c>
      <c r="C43" s="12">
        <v>46.169832901250402</v>
      </c>
    </row>
    <row r="44" spans="1:3">
      <c r="A44" s="12">
        <v>20</v>
      </c>
      <c r="B44" s="12">
        <v>571.99261384262786</v>
      </c>
      <c r="C44" s="12">
        <v>1.3173861573720842</v>
      </c>
    </row>
    <row r="45" spans="1:3">
      <c r="A45" s="12">
        <v>21</v>
      </c>
      <c r="B45" s="12">
        <v>588.68232293291544</v>
      </c>
      <c r="C45" s="12">
        <v>22.197677067084555</v>
      </c>
    </row>
    <row r="46" spans="1:3">
      <c r="A46" s="12">
        <v>22</v>
      </c>
      <c r="B46" s="12">
        <v>599.33016223446839</v>
      </c>
      <c r="C46" s="12">
        <v>29.649837765531629</v>
      </c>
    </row>
    <row r="47" spans="1:3">
      <c r="A47" s="12">
        <v>23</v>
      </c>
      <c r="B47" s="12">
        <v>606.96267194842085</v>
      </c>
      <c r="C47" s="12">
        <v>51.737328051579198</v>
      </c>
    </row>
    <row r="48" spans="1:3">
      <c r="A48" s="12">
        <v>24</v>
      </c>
      <c r="B48" s="12">
        <v>607.83039552691162</v>
      </c>
      <c r="C48" s="12">
        <v>79.989604473088434</v>
      </c>
    </row>
    <row r="49" spans="1:3">
      <c r="A49" s="12">
        <v>25</v>
      </c>
      <c r="B49" s="12">
        <v>625.73633412331992</v>
      </c>
      <c r="C49" s="12">
        <v>17.933665876680038</v>
      </c>
    </row>
    <row r="50" spans="1:3">
      <c r="A50" s="12">
        <v>26</v>
      </c>
      <c r="B50" s="12">
        <v>616.06735407690235</v>
      </c>
      <c r="C50" s="12">
        <v>-0.10735407690231114</v>
      </c>
    </row>
    <row r="51" spans="1:3">
      <c r="A51" s="12">
        <v>27</v>
      </c>
      <c r="B51" s="12">
        <v>627.67253554680428</v>
      </c>
      <c r="C51" s="12">
        <v>-53.052535546804279</v>
      </c>
    </row>
    <row r="52" spans="1:3">
      <c r="A52" s="12">
        <v>28</v>
      </c>
      <c r="B52" s="12">
        <v>607.23336193417458</v>
      </c>
      <c r="C52" s="12">
        <v>-32.863361934174577</v>
      </c>
    </row>
    <row r="53" spans="1:3">
      <c r="A53" s="12">
        <v>29</v>
      </c>
      <c r="B53" s="12">
        <v>601.97488747825037</v>
      </c>
      <c r="C53" s="12">
        <v>-21.194887478250394</v>
      </c>
    </row>
    <row r="54" spans="1:3">
      <c r="A54" s="12">
        <v>30</v>
      </c>
      <c r="B54" s="12">
        <v>608.59115078809111</v>
      </c>
      <c r="C54" s="12">
        <v>-44.181150788091145</v>
      </c>
    </row>
    <row r="55" spans="1:3">
      <c r="A55" s="12">
        <v>31</v>
      </c>
      <c r="B55" s="12">
        <v>608.28920020278861</v>
      </c>
      <c r="C55" s="12">
        <v>-9.7092002027885655</v>
      </c>
    </row>
    <row r="56" spans="1:3">
      <c r="A56" s="12">
        <v>32</v>
      </c>
      <c r="B56" s="12">
        <v>600.94077802984896</v>
      </c>
      <c r="C56" s="12">
        <v>-4.3407780298489342</v>
      </c>
    </row>
    <row r="57" spans="1:3">
      <c r="A57" s="12">
        <v>33</v>
      </c>
      <c r="B57" s="12">
        <v>639.33816451260998</v>
      </c>
      <c r="C57" s="12">
        <v>5.7518354873900535</v>
      </c>
    </row>
    <row r="58" spans="1:3">
      <c r="A58" s="12">
        <v>34</v>
      </c>
      <c r="B58" s="12">
        <v>625.19126776507369</v>
      </c>
      <c r="C58" s="12">
        <v>53.278732234926338</v>
      </c>
    </row>
    <row r="59" spans="1:3">
      <c r="A59" s="12">
        <v>35</v>
      </c>
      <c r="B59" s="12">
        <v>603.24166570611067</v>
      </c>
      <c r="C59" s="12">
        <v>44.078334293889384</v>
      </c>
    </row>
    <row r="60" spans="1:3">
      <c r="A60" s="12">
        <v>36</v>
      </c>
      <c r="B60" s="12">
        <v>598.84115091870069</v>
      </c>
      <c r="C60" s="12">
        <v>26.978849081299359</v>
      </c>
    </row>
    <row r="61" spans="1:3">
      <c r="A61" s="12">
        <v>37</v>
      </c>
      <c r="B61" s="12">
        <v>604.634669566056</v>
      </c>
      <c r="C61" s="12">
        <v>-19.784669566055982</v>
      </c>
    </row>
    <row r="62" spans="1:3">
      <c r="A62" s="12">
        <v>38</v>
      </c>
      <c r="B62" s="12">
        <v>606.79327448097206</v>
      </c>
      <c r="C62" s="12">
        <v>-39.683274480972045</v>
      </c>
    </row>
    <row r="63" spans="1:3">
      <c r="A63" s="12">
        <v>39</v>
      </c>
      <c r="B63" s="12">
        <v>611.80357635173368</v>
      </c>
      <c r="C63" s="12">
        <v>-49.813576351733673</v>
      </c>
    </row>
    <row r="64" spans="1:3">
      <c r="A64" s="12">
        <v>40</v>
      </c>
      <c r="B64" s="12">
        <v>597.87425563825582</v>
      </c>
      <c r="C64" s="12">
        <v>-28.15425563825579</v>
      </c>
    </row>
    <row r="65" spans="1:3">
      <c r="A65" s="12">
        <v>41</v>
      </c>
      <c r="B65" s="12">
        <v>576.36473069030842</v>
      </c>
      <c r="C65" s="12">
        <v>5.8652693096915982</v>
      </c>
    </row>
    <row r="66" spans="1:3">
      <c r="A66" s="12">
        <v>42</v>
      </c>
      <c r="B66" s="12">
        <v>569.52847900292761</v>
      </c>
      <c r="C66" s="12">
        <v>-0.82847900292756549</v>
      </c>
    </row>
    <row r="67" spans="1:3">
      <c r="A67" s="12">
        <v>43</v>
      </c>
      <c r="B67" s="12">
        <v>591.28929123768285</v>
      </c>
      <c r="C67" s="12">
        <v>1.0007087623171174</v>
      </c>
    </row>
    <row r="68" spans="1:3">
      <c r="A68" s="12">
        <v>44</v>
      </c>
      <c r="B68" s="12">
        <v>606.71178693501111</v>
      </c>
      <c r="C68" s="12">
        <v>-1.281786935011155</v>
      </c>
    </row>
    <row r="69" spans="1:3">
      <c r="A69" s="12">
        <v>45</v>
      </c>
      <c r="B69" s="12">
        <v>608.32525562226101</v>
      </c>
      <c r="C69" s="12">
        <v>50.574744377738966</v>
      </c>
    </row>
    <row r="70" spans="1:3">
      <c r="A70" s="12">
        <v>46</v>
      </c>
      <c r="B70" s="12">
        <v>587.20832597702963</v>
      </c>
      <c r="C70" s="12">
        <v>63.341674022970324</v>
      </c>
    </row>
    <row r="71" spans="1:3">
      <c r="A71" s="12">
        <v>47</v>
      </c>
      <c r="B71" s="12">
        <v>585.44380962429761</v>
      </c>
      <c r="C71" s="12">
        <v>5.1861903757023811</v>
      </c>
    </row>
    <row r="72" spans="1:3">
      <c r="A72" s="12">
        <v>48</v>
      </c>
      <c r="B72" s="12">
        <v>585.22597965905368</v>
      </c>
      <c r="C72" s="12">
        <v>19.25402034094634</v>
      </c>
    </row>
    <row r="73" spans="1:3">
      <c r="A73" s="12">
        <v>49</v>
      </c>
      <c r="B73" s="12">
        <v>589.70334808263578</v>
      </c>
      <c r="C73" s="12">
        <v>-23.853348082635762</v>
      </c>
    </row>
    <row r="74" spans="1:3">
      <c r="A74" s="12">
        <v>50</v>
      </c>
      <c r="B74" s="12">
        <v>586.36428240092459</v>
      </c>
      <c r="C74" s="12">
        <v>-45.92428240092454</v>
      </c>
    </row>
    <row r="75" spans="1:3">
      <c r="A75" s="12">
        <v>51</v>
      </c>
      <c r="B75" s="12">
        <v>584.79957324546126</v>
      </c>
      <c r="C75" s="12">
        <v>-68.509573245461297</v>
      </c>
    </row>
    <row r="76" spans="1:3">
      <c r="A76" s="12">
        <v>52</v>
      </c>
      <c r="B76" s="12">
        <v>585.35694991672085</v>
      </c>
      <c r="C76" s="12">
        <v>-63.84694991672086</v>
      </c>
    </row>
    <row r="77" spans="1:3">
      <c r="A77" s="12">
        <v>53</v>
      </c>
      <c r="B77" s="12">
        <v>599.80038777022287</v>
      </c>
      <c r="C77" s="12">
        <v>-73.950387770222846</v>
      </c>
    </row>
    <row r="78" spans="1:3">
      <c r="A78" s="12">
        <v>54</v>
      </c>
      <c r="B78" s="12">
        <v>596.28269964314688</v>
      </c>
      <c r="C78" s="12">
        <v>-17.41269964314688</v>
      </c>
    </row>
    <row r="79" spans="1:3">
      <c r="A79" s="12">
        <v>55</v>
      </c>
      <c r="B79" s="12">
        <v>580.7823883010692</v>
      </c>
      <c r="C79" s="12">
        <v>-22.902388301069209</v>
      </c>
    </row>
    <row r="80" spans="1:3">
      <c r="A80" s="12">
        <v>56</v>
      </c>
      <c r="B80" s="12">
        <v>571.79464611583126</v>
      </c>
      <c r="C80" s="12">
        <v>10.83535388416874</v>
      </c>
    </row>
    <row r="81" spans="1:3">
      <c r="A81" s="12">
        <v>57</v>
      </c>
      <c r="B81" s="12">
        <v>565.81210934046908</v>
      </c>
      <c r="C81" s="12">
        <v>-32.692109340469074</v>
      </c>
    </row>
    <row r="82" spans="1:3">
      <c r="A82" s="12">
        <v>58</v>
      </c>
      <c r="B82" s="12">
        <v>553.82637009654763</v>
      </c>
      <c r="C82" s="12">
        <v>-34.836370096547626</v>
      </c>
    </row>
    <row r="83" spans="1:3">
      <c r="A83" s="12">
        <v>59</v>
      </c>
      <c r="B83" s="12">
        <v>554.31871237540042</v>
      </c>
      <c r="C83" s="12">
        <v>-47.318712375400423</v>
      </c>
    </row>
    <row r="84" spans="1:3">
      <c r="A84" s="12">
        <v>60</v>
      </c>
      <c r="B84" s="12">
        <v>548.81864043168525</v>
      </c>
      <c r="C84" s="12">
        <v>-37.49864043168526</v>
      </c>
    </row>
    <row r="85" spans="1:3">
      <c r="A85" s="12">
        <v>61</v>
      </c>
      <c r="B85" s="12">
        <v>559.56023073108497</v>
      </c>
      <c r="C85" s="12">
        <v>-29.660230731084994</v>
      </c>
    </row>
    <row r="86" spans="1:3">
      <c r="A86" s="12">
        <v>62</v>
      </c>
      <c r="B86" s="12">
        <v>547.16843522304509</v>
      </c>
      <c r="C86" s="12">
        <v>-28.348435223045044</v>
      </c>
    </row>
    <row r="87" spans="1:3">
      <c r="A87" s="12">
        <v>63</v>
      </c>
      <c r="B87" s="12">
        <v>573.57973564606834</v>
      </c>
      <c r="C87" s="12">
        <v>-30.639735646068289</v>
      </c>
    </row>
    <row r="88" spans="1:3">
      <c r="A88" s="12">
        <v>64</v>
      </c>
      <c r="B88" s="12">
        <v>592.69525822518403</v>
      </c>
      <c r="C88" s="12">
        <v>-39.795258225184057</v>
      </c>
    </row>
    <row r="89" spans="1:3">
      <c r="A89" s="12">
        <v>65</v>
      </c>
      <c r="B89" s="12">
        <v>576.96911599933594</v>
      </c>
      <c r="C89" s="12">
        <v>0.78088400066405939</v>
      </c>
    </row>
    <row r="90" spans="1:3">
      <c r="A90" s="12">
        <v>66</v>
      </c>
      <c r="B90" s="12">
        <v>584.29029849014694</v>
      </c>
      <c r="C90" s="12">
        <v>34.289701509853103</v>
      </c>
    </row>
    <row r="91" spans="1:3">
      <c r="A91" s="12">
        <v>67</v>
      </c>
      <c r="B91" s="12">
        <v>587.55920664596215</v>
      </c>
      <c r="C91" s="12">
        <v>10.040793354037874</v>
      </c>
    </row>
    <row r="92" spans="1:3">
      <c r="A92" s="12">
        <v>68</v>
      </c>
      <c r="B92" s="12">
        <v>580.18902464812061</v>
      </c>
      <c r="C92" s="12">
        <v>-2.9390246481206077</v>
      </c>
    </row>
    <row r="93" spans="1:3">
      <c r="A93" s="12">
        <v>69</v>
      </c>
      <c r="B93" s="12">
        <v>580.86160196619551</v>
      </c>
      <c r="C93" s="12">
        <v>-44.111601966195508</v>
      </c>
    </row>
    <row r="94" spans="1:3">
      <c r="A94" s="12">
        <v>70</v>
      </c>
      <c r="B94" s="12">
        <v>584.38000163080369</v>
      </c>
      <c r="C94" s="12">
        <v>-66.31000163080364</v>
      </c>
    </row>
    <row r="95" spans="1:3">
      <c r="A95" s="12">
        <v>71</v>
      </c>
      <c r="B95" s="12">
        <v>573.89603054059205</v>
      </c>
      <c r="C95" s="12">
        <v>-65.056030540592076</v>
      </c>
    </row>
    <row r="96" spans="1:3">
      <c r="A96" s="12">
        <v>72</v>
      </c>
      <c r="B96" s="12">
        <v>552.21600769110546</v>
      </c>
      <c r="C96" s="12">
        <v>-43.826007691105474</v>
      </c>
    </row>
    <row r="97" spans="1:3">
      <c r="A97" s="12">
        <v>73</v>
      </c>
      <c r="B97" s="12">
        <v>550.96958193588011</v>
      </c>
      <c r="C97" s="12">
        <v>-19.649581935880065</v>
      </c>
    </row>
    <row r="98" spans="1:3">
      <c r="A98" s="12">
        <v>74</v>
      </c>
      <c r="B98" s="12">
        <v>544.94256923716443</v>
      </c>
      <c r="C98" s="12">
        <v>-30.462569237164416</v>
      </c>
    </row>
    <row r="99" spans="1:3">
      <c r="A99" s="12">
        <v>75</v>
      </c>
      <c r="B99" s="12">
        <v>550.4123399938187</v>
      </c>
      <c r="C99" s="12">
        <v>-12.782339993818709</v>
      </c>
    </row>
    <row r="100" spans="1:3">
      <c r="A100" s="12">
        <v>76</v>
      </c>
      <c r="B100" s="12">
        <v>548.97872807973044</v>
      </c>
      <c r="C100" s="12">
        <v>15.941271920269514</v>
      </c>
    </row>
    <row r="101" spans="1:3">
      <c r="A101" s="12">
        <v>77</v>
      </c>
      <c r="B101" s="12">
        <v>545.66297970539074</v>
      </c>
      <c r="C101" s="12">
        <v>65.367020294609233</v>
      </c>
    </row>
    <row r="102" spans="1:3">
      <c r="A102" s="12">
        <v>78</v>
      </c>
      <c r="B102" s="12">
        <v>552.48862146096178</v>
      </c>
      <c r="C102" s="12">
        <v>103.44137853903817</v>
      </c>
    </row>
    <row r="103" spans="1:3">
      <c r="A103" s="12">
        <v>79</v>
      </c>
      <c r="B103" s="12">
        <v>556.40888797704997</v>
      </c>
      <c r="C103" s="12">
        <v>54.68111202295006</v>
      </c>
    </row>
    <row r="104" spans="1:3">
      <c r="A104" s="12">
        <v>80</v>
      </c>
      <c r="B104" s="12">
        <v>556.77557675057881</v>
      </c>
      <c r="C104" s="12">
        <v>48.12442324942117</v>
      </c>
    </row>
    <row r="105" spans="1:3">
      <c r="A105" s="12">
        <v>81</v>
      </c>
      <c r="B105" s="12">
        <v>556.43562810663275</v>
      </c>
      <c r="C105" s="12">
        <v>-5.8256281066327347</v>
      </c>
    </row>
    <row r="106" spans="1:3">
      <c r="A106" s="12">
        <v>82</v>
      </c>
      <c r="B106" s="12">
        <v>555.55162576891757</v>
      </c>
      <c r="C106" s="12">
        <v>-15.461625768917543</v>
      </c>
    </row>
    <row r="107" spans="1:3">
      <c r="A107" s="12">
        <v>83</v>
      </c>
      <c r="B107" s="12">
        <v>559.42710851147854</v>
      </c>
      <c r="C107" s="12">
        <v>-49.327108511478514</v>
      </c>
    </row>
    <row r="108" spans="1:3">
      <c r="A108" s="12">
        <v>84</v>
      </c>
      <c r="B108" s="12">
        <v>548.50546066981974</v>
      </c>
      <c r="C108" s="12">
        <v>-27.565460669819686</v>
      </c>
    </row>
    <row r="109" spans="1:3">
      <c r="A109" s="12">
        <v>85</v>
      </c>
      <c r="B109" s="12">
        <v>537.51606495295255</v>
      </c>
      <c r="C109" s="12">
        <v>-8.1160649529525699</v>
      </c>
    </row>
    <row r="110" spans="1:3">
      <c r="A110" s="12">
        <v>86</v>
      </c>
      <c r="B110" s="12">
        <v>535.87367009534694</v>
      </c>
      <c r="C110" s="12">
        <v>-60.493670095346943</v>
      </c>
    </row>
    <row r="111" spans="1:3">
      <c r="A111" s="12">
        <v>87</v>
      </c>
      <c r="B111" s="12">
        <v>549.77731047777638</v>
      </c>
      <c r="C111" s="12">
        <v>-12.297310477776364</v>
      </c>
    </row>
    <row r="112" spans="1:3">
      <c r="A112" s="12">
        <v>88</v>
      </c>
      <c r="B112" s="12">
        <v>572.83167002869618</v>
      </c>
      <c r="C112" s="12">
        <v>-32.281670028696226</v>
      </c>
    </row>
    <row r="113" spans="1:3">
      <c r="A113" s="12">
        <v>89</v>
      </c>
      <c r="B113" s="12">
        <v>587.81368781805372</v>
      </c>
      <c r="C113" s="12">
        <v>-38.673687818053736</v>
      </c>
    </row>
    <row r="114" spans="1:3">
      <c r="A114" s="12">
        <v>90</v>
      </c>
      <c r="B114" s="12">
        <v>572.12390517614153</v>
      </c>
      <c r="C114" s="12">
        <v>5.8460948238584933</v>
      </c>
    </row>
    <row r="115" spans="1:3" ht="13.5" thickBot="1">
      <c r="A115" s="13">
        <v>91</v>
      </c>
      <c r="B115" s="13">
        <v>563.15862621476663</v>
      </c>
      <c r="C115" s="13">
        <v>-43.378626214766655</v>
      </c>
    </row>
  </sheetData>
  <phoneticPr fontId="2" type="noConversion"/>
  <pageMargins left="0.75" right="0.75" top="1" bottom="1" header="0.5" footer="0.5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>
  <dimension ref="A1:AC737"/>
  <sheetViews>
    <sheetView workbookViewId="0">
      <selection activeCell="O273" sqref="O273"/>
    </sheetView>
  </sheetViews>
  <sheetFormatPr defaultRowHeight="12.75"/>
  <cols>
    <col min="2" max="2" width="18.140625" bestFit="1" customWidth="1"/>
    <col min="18" max="18" width="9.28515625" bestFit="1" customWidth="1"/>
  </cols>
  <sheetData>
    <row r="1" spans="1:14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>
      <c r="A2" s="1"/>
      <c r="B2" s="1" t="s">
        <v>62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4" spans="1:14">
      <c r="A4" s="1"/>
      <c r="B4" s="1" t="s">
        <v>63</v>
      </c>
      <c r="C4" s="1"/>
      <c r="D4" s="1"/>
      <c r="E4" s="1" t="s">
        <v>93</v>
      </c>
      <c r="F4" s="1"/>
      <c r="G4" s="1"/>
      <c r="H4" s="1" t="s">
        <v>94</v>
      </c>
      <c r="I4" s="1"/>
      <c r="J4" s="1"/>
      <c r="K4" s="1"/>
      <c r="L4" s="1"/>
      <c r="M4" s="1"/>
      <c r="N4" s="1"/>
    </row>
    <row r="5" spans="1:14">
      <c r="A5" s="1"/>
      <c r="B5" s="1" t="s">
        <v>6</v>
      </c>
      <c r="C5" s="1" t="s">
        <v>7</v>
      </c>
      <c r="D5" s="1"/>
      <c r="E5" s="1" t="s">
        <v>6</v>
      </c>
      <c r="F5" s="1" t="s">
        <v>7</v>
      </c>
      <c r="G5" s="1"/>
      <c r="H5" s="1" t="s">
        <v>6</v>
      </c>
      <c r="I5" s="1" t="s">
        <v>7</v>
      </c>
      <c r="J5" s="1"/>
      <c r="K5" s="1"/>
      <c r="L5" s="1"/>
      <c r="M5" s="1"/>
      <c r="N5" s="1"/>
    </row>
    <row r="6" spans="1:14">
      <c r="A6" s="1"/>
      <c r="B6" s="2" t="e">
        <f ca="1">BDH($B$4,$C$5:$C$5,"01.01.1980","","Dir=V","Dts=S","Sort=A","Quote=C","QtTyp=Y","Days=A","Per=cm","DtFmt=D","Fill=B","cols=2;rows=438")</f>
        <v>#NAME?</v>
      </c>
      <c r="C6" s="1">
        <v>53.962800000000001</v>
      </c>
      <c r="D6" s="1"/>
      <c r="E6" s="2" t="e">
        <f ca="1">BDH($E$4,$F$5:$F$5,"01.01.1980","","Dir=V","Dts=S","Sort=A","Quote=G","QtTyp=Y","Days=A","Per=cm","DtFmt=D","Fill=B","cols=2;rows=437")</f>
        <v>#NAME?</v>
      </c>
      <c r="F6" s="1"/>
      <c r="G6" s="1"/>
      <c r="H6" s="2" t="e">
        <f ca="1">BDH($H$4,$I$5:$I$5,"01.01.1980","","Dir=V","Dts=S","Sort=A","Quote=G","QtTyp=Y","Days=A","Per=cm","DtFmt=D","Fill=B","cols=2;rows=437")</f>
        <v>#NAME?</v>
      </c>
      <c r="I6" s="1"/>
      <c r="J6" s="1"/>
      <c r="K6" s="1"/>
      <c r="L6" s="1"/>
      <c r="M6" s="1"/>
      <c r="N6" s="1"/>
    </row>
    <row r="7" spans="1:14">
      <c r="A7" s="1"/>
      <c r="B7" s="2">
        <v>29280</v>
      </c>
      <c r="C7" s="1">
        <v>53.981499999999997</v>
      </c>
      <c r="D7" s="1"/>
      <c r="E7" s="2">
        <v>29280</v>
      </c>
      <c r="F7" s="1"/>
      <c r="G7" s="1"/>
      <c r="H7" s="2">
        <v>29280</v>
      </c>
      <c r="I7" s="1"/>
      <c r="J7" s="1"/>
      <c r="K7" s="1"/>
      <c r="L7" s="1"/>
      <c r="M7" s="1"/>
      <c r="N7" s="1"/>
    </row>
    <row r="8" spans="1:14">
      <c r="A8" s="1"/>
      <c r="B8" s="2">
        <v>29311</v>
      </c>
      <c r="C8" s="1">
        <v>53.800600000000003</v>
      </c>
      <c r="D8" s="1"/>
      <c r="E8" s="2">
        <v>29311</v>
      </c>
      <c r="F8" s="1"/>
      <c r="G8" s="1"/>
      <c r="H8" s="2">
        <v>29311</v>
      </c>
      <c r="I8" s="1"/>
      <c r="J8" s="1"/>
      <c r="K8" s="1"/>
      <c r="L8" s="1"/>
      <c r="M8" s="1"/>
      <c r="N8" s="1"/>
    </row>
    <row r="9" spans="1:14">
      <c r="A9" s="1"/>
      <c r="B9" s="2">
        <v>29341</v>
      </c>
      <c r="C9" s="1">
        <v>52.703099999999999</v>
      </c>
      <c r="D9" s="1"/>
      <c r="E9" s="2">
        <v>29341</v>
      </c>
      <c r="F9" s="1"/>
      <c r="G9" s="1"/>
      <c r="H9" s="2">
        <v>29341</v>
      </c>
      <c r="I9" s="1"/>
      <c r="J9" s="1"/>
      <c r="K9" s="1"/>
      <c r="L9" s="1"/>
      <c r="M9" s="1"/>
      <c r="N9" s="1"/>
    </row>
    <row r="10" spans="1:14">
      <c r="A10" s="1"/>
      <c r="B10" s="2">
        <v>29372</v>
      </c>
      <c r="C10" s="1">
        <v>51.432499999999997</v>
      </c>
      <c r="D10" s="1"/>
      <c r="E10" s="2">
        <v>29371</v>
      </c>
      <c r="F10" s="1"/>
      <c r="G10" s="1"/>
      <c r="H10" s="2">
        <v>29371</v>
      </c>
      <c r="I10" s="1"/>
      <c r="J10" s="1"/>
      <c r="K10" s="1"/>
      <c r="L10" s="1"/>
      <c r="M10" s="1"/>
      <c r="N10" s="1"/>
    </row>
    <row r="11" spans="1:14">
      <c r="A11" s="1"/>
      <c r="B11" s="2">
        <v>29402</v>
      </c>
      <c r="C11" s="1">
        <v>50.800199999999997</v>
      </c>
      <c r="D11" s="1"/>
      <c r="E11" s="2">
        <v>29402</v>
      </c>
      <c r="F11" s="1"/>
      <c r="G11" s="1"/>
      <c r="H11" s="2">
        <v>29402</v>
      </c>
      <c r="I11" s="1"/>
      <c r="J11" s="1"/>
      <c r="K11" s="1"/>
      <c r="L11" s="1"/>
      <c r="M11" s="1"/>
      <c r="N11" s="1"/>
    </row>
    <row r="12" spans="1:14">
      <c r="A12" s="1"/>
      <c r="B12" s="2">
        <v>29433</v>
      </c>
      <c r="C12" s="1">
        <v>50.401299999999999</v>
      </c>
      <c r="D12" s="1"/>
      <c r="E12" s="2">
        <v>29433</v>
      </c>
      <c r="F12" s="1"/>
      <c r="G12" s="1"/>
      <c r="H12" s="2">
        <v>29433</v>
      </c>
      <c r="I12" s="1"/>
      <c r="J12" s="1"/>
      <c r="K12" s="1"/>
      <c r="L12" s="1"/>
      <c r="M12" s="1"/>
      <c r="N12" s="1"/>
    </row>
    <row r="13" spans="1:14">
      <c r="A13" s="1"/>
      <c r="B13" s="2">
        <v>29464</v>
      </c>
      <c r="C13" s="1">
        <v>50.5944</v>
      </c>
      <c r="D13" s="1"/>
      <c r="E13" s="2">
        <v>29462</v>
      </c>
      <c r="F13" s="1"/>
      <c r="G13" s="1"/>
      <c r="H13" s="2">
        <v>29462</v>
      </c>
      <c r="I13" s="1"/>
      <c r="J13" s="1"/>
      <c r="K13" s="1"/>
      <c r="L13" s="1"/>
      <c r="M13" s="1"/>
      <c r="N13" s="1"/>
    </row>
    <row r="14" spans="1:14">
      <c r="A14" s="1"/>
      <c r="B14" s="2">
        <v>29494</v>
      </c>
      <c r="C14" s="1">
        <v>51.417200000000001</v>
      </c>
      <c r="D14" s="1"/>
      <c r="E14" s="2">
        <v>29494</v>
      </c>
      <c r="F14" s="1"/>
      <c r="G14" s="1"/>
      <c r="H14" s="2">
        <v>29494</v>
      </c>
      <c r="I14" s="1"/>
      <c r="J14" s="1"/>
      <c r="K14" s="1"/>
      <c r="L14" s="1"/>
      <c r="M14" s="1"/>
      <c r="N14" s="1"/>
    </row>
    <row r="15" spans="1:14">
      <c r="A15" s="1"/>
      <c r="B15" s="2">
        <v>29525</v>
      </c>
      <c r="C15" s="1">
        <v>52.054000000000002</v>
      </c>
      <c r="D15" s="1"/>
      <c r="E15" s="2">
        <v>29525</v>
      </c>
      <c r="F15" s="1"/>
      <c r="G15" s="1"/>
      <c r="H15" s="2">
        <v>29525</v>
      </c>
      <c r="I15" s="1"/>
      <c r="J15" s="1"/>
      <c r="K15" s="1"/>
      <c r="L15" s="1"/>
      <c r="M15" s="1"/>
      <c r="N15" s="1"/>
    </row>
    <row r="16" spans="1:14">
      <c r="A16" s="1"/>
      <c r="B16" s="2">
        <v>29555</v>
      </c>
      <c r="C16" s="1">
        <v>52.962600000000002</v>
      </c>
      <c r="D16" s="1"/>
      <c r="E16" s="2">
        <v>29553</v>
      </c>
      <c r="F16" s="1"/>
      <c r="G16" s="1"/>
      <c r="H16" s="2">
        <v>29553</v>
      </c>
      <c r="I16" s="1"/>
      <c r="J16" s="1"/>
      <c r="K16" s="1"/>
      <c r="L16" s="1"/>
      <c r="M16" s="1"/>
      <c r="N16" s="1"/>
    </row>
    <row r="17" spans="1:14">
      <c r="A17" s="1"/>
      <c r="B17" s="2">
        <v>29586</v>
      </c>
      <c r="C17" s="1">
        <v>53.2684</v>
      </c>
      <c r="D17" s="1"/>
      <c r="E17" s="2">
        <v>29586</v>
      </c>
      <c r="F17" s="1"/>
      <c r="G17" s="1"/>
      <c r="H17" s="2">
        <v>29586</v>
      </c>
      <c r="I17" s="1"/>
      <c r="J17" s="1"/>
      <c r="K17" s="1"/>
      <c r="L17" s="1"/>
      <c r="M17" s="1"/>
      <c r="N17" s="1"/>
    </row>
    <row r="18" spans="1:14">
      <c r="A18" s="1"/>
      <c r="B18" s="2">
        <v>29617</v>
      </c>
      <c r="C18" s="1">
        <v>52.963700000000003</v>
      </c>
      <c r="D18" s="1"/>
      <c r="E18" s="2">
        <v>29616</v>
      </c>
      <c r="F18" s="1"/>
      <c r="G18" s="1"/>
      <c r="H18" s="2">
        <v>29616</v>
      </c>
      <c r="I18" s="1"/>
      <c r="J18" s="1"/>
      <c r="K18" s="1"/>
      <c r="L18" s="1"/>
      <c r="M18" s="1"/>
      <c r="N18" s="1"/>
    </row>
    <row r="19" spans="1:14">
      <c r="A19" s="1"/>
      <c r="B19" s="2">
        <v>29645</v>
      </c>
      <c r="C19" s="1">
        <v>52.711100000000002</v>
      </c>
      <c r="D19" s="1"/>
      <c r="E19" s="2">
        <v>29644</v>
      </c>
      <c r="F19" s="1"/>
      <c r="G19" s="1"/>
      <c r="H19" s="2">
        <v>29644</v>
      </c>
      <c r="I19" s="1"/>
      <c r="J19" s="1"/>
      <c r="K19" s="1"/>
      <c r="L19" s="1"/>
      <c r="M19" s="1"/>
      <c r="N19" s="1"/>
    </row>
    <row r="20" spans="1:14">
      <c r="A20" s="1"/>
      <c r="B20" s="2">
        <v>29676</v>
      </c>
      <c r="C20" s="1">
        <v>53.000599999999999</v>
      </c>
      <c r="D20" s="1"/>
      <c r="E20" s="2">
        <v>29676</v>
      </c>
      <c r="F20" s="1"/>
      <c r="G20" s="1"/>
      <c r="H20" s="2">
        <v>29676</v>
      </c>
      <c r="I20" s="1"/>
      <c r="J20" s="1"/>
      <c r="K20" s="1"/>
      <c r="L20" s="1"/>
      <c r="M20" s="1"/>
      <c r="N20" s="1"/>
    </row>
    <row r="21" spans="1:14">
      <c r="A21" s="1"/>
      <c r="B21" s="2">
        <v>29706</v>
      </c>
      <c r="C21" s="1">
        <v>52.767200000000003</v>
      </c>
      <c r="D21" s="1"/>
      <c r="E21" s="2">
        <v>29706</v>
      </c>
      <c r="F21" s="1"/>
      <c r="G21" s="1"/>
      <c r="H21" s="2">
        <v>29706</v>
      </c>
      <c r="I21" s="1"/>
      <c r="J21" s="1"/>
      <c r="K21" s="1"/>
      <c r="L21" s="1"/>
      <c r="M21" s="1"/>
      <c r="N21" s="1"/>
    </row>
    <row r="22" spans="1:14">
      <c r="A22" s="1"/>
      <c r="B22" s="2">
        <v>29737</v>
      </c>
      <c r="C22" s="1">
        <v>53.074300000000001</v>
      </c>
      <c r="D22" s="1"/>
      <c r="E22" s="2">
        <v>29735</v>
      </c>
      <c r="F22" s="1"/>
      <c r="G22" s="1"/>
      <c r="H22" s="2">
        <v>29735</v>
      </c>
      <c r="I22" s="1"/>
      <c r="J22" s="1"/>
      <c r="K22" s="1"/>
      <c r="L22" s="1"/>
      <c r="M22" s="1"/>
      <c r="N22" s="1"/>
    </row>
    <row r="23" spans="1:14">
      <c r="A23" s="1"/>
      <c r="B23" s="2">
        <v>29767</v>
      </c>
      <c r="C23" s="1">
        <v>53.326099999999997</v>
      </c>
      <c r="D23" s="1"/>
      <c r="E23" s="2">
        <v>29767</v>
      </c>
      <c r="F23" s="1"/>
      <c r="G23" s="1"/>
      <c r="H23" s="2">
        <v>29767</v>
      </c>
      <c r="I23" s="1"/>
      <c r="J23" s="1"/>
      <c r="K23" s="1"/>
      <c r="L23" s="1"/>
      <c r="M23" s="1"/>
      <c r="N23" s="1"/>
    </row>
    <row r="24" spans="1:14">
      <c r="A24" s="1"/>
      <c r="B24" s="2">
        <v>29798</v>
      </c>
      <c r="C24" s="1">
        <v>53.659199999999998</v>
      </c>
      <c r="D24" s="1"/>
      <c r="E24" s="2">
        <v>29798</v>
      </c>
      <c r="F24" s="1"/>
      <c r="G24" s="1"/>
      <c r="H24" s="2">
        <v>29798</v>
      </c>
      <c r="I24" s="1"/>
      <c r="J24" s="1"/>
      <c r="K24" s="1"/>
      <c r="L24" s="1"/>
      <c r="M24" s="1"/>
      <c r="N24" s="1"/>
    </row>
    <row r="25" spans="1:14">
      <c r="A25" s="1"/>
      <c r="B25" s="2">
        <v>29829</v>
      </c>
      <c r="C25" s="1">
        <v>53.647199999999998</v>
      </c>
      <c r="D25" s="1"/>
      <c r="E25" s="2">
        <v>29829</v>
      </c>
      <c r="F25" s="1"/>
      <c r="G25" s="1"/>
      <c r="H25" s="2">
        <v>29829</v>
      </c>
      <c r="I25" s="1"/>
      <c r="J25" s="1"/>
      <c r="K25" s="1"/>
      <c r="L25" s="1"/>
      <c r="M25" s="1"/>
      <c r="N25" s="1"/>
    </row>
    <row r="26" spans="1:14">
      <c r="A26" s="1"/>
      <c r="B26" s="2">
        <v>29859</v>
      </c>
      <c r="C26" s="1">
        <v>53.327599999999997</v>
      </c>
      <c r="D26" s="1"/>
      <c r="E26" s="2">
        <v>29859</v>
      </c>
      <c r="F26" s="1"/>
      <c r="G26" s="1"/>
      <c r="H26" s="2">
        <v>29859</v>
      </c>
      <c r="I26" s="1"/>
      <c r="J26" s="1"/>
      <c r="K26" s="1"/>
      <c r="L26" s="1"/>
      <c r="M26" s="1"/>
      <c r="N26" s="1"/>
    </row>
    <row r="27" spans="1:14">
      <c r="A27" s="1"/>
      <c r="B27" s="2">
        <v>29890</v>
      </c>
      <c r="C27" s="1">
        <v>52.943100000000001</v>
      </c>
      <c r="D27" s="1"/>
      <c r="E27" s="2">
        <v>29889</v>
      </c>
      <c r="F27" s="1"/>
      <c r="G27" s="1"/>
      <c r="H27" s="2">
        <v>29889</v>
      </c>
      <c r="I27" s="1"/>
      <c r="J27" s="1"/>
      <c r="K27" s="1"/>
      <c r="L27" s="1"/>
      <c r="M27" s="1"/>
      <c r="N27" s="1"/>
    </row>
    <row r="28" spans="1:14">
      <c r="A28" s="1"/>
      <c r="B28" s="2">
        <v>29920</v>
      </c>
      <c r="C28" s="1">
        <v>52.341299999999997</v>
      </c>
      <c r="D28" s="1"/>
      <c r="E28" s="2">
        <v>29920</v>
      </c>
      <c r="F28" s="1"/>
      <c r="G28" s="1"/>
      <c r="H28" s="2">
        <v>29920</v>
      </c>
      <c r="I28" s="1"/>
      <c r="J28" s="1"/>
      <c r="K28" s="1"/>
      <c r="L28" s="1"/>
      <c r="M28" s="1"/>
      <c r="N28" s="1"/>
    </row>
    <row r="29" spans="1:14">
      <c r="A29" s="1"/>
      <c r="B29" s="2">
        <v>29951</v>
      </c>
      <c r="C29" s="1">
        <v>51.768500000000003</v>
      </c>
      <c r="D29" s="1"/>
      <c r="E29" s="2">
        <v>29951</v>
      </c>
      <c r="F29" s="1"/>
      <c r="G29" s="1"/>
      <c r="H29" s="2">
        <v>29951</v>
      </c>
      <c r="I29" s="1"/>
      <c r="J29" s="1"/>
      <c r="K29" s="1"/>
      <c r="L29" s="1"/>
      <c r="M29" s="1"/>
      <c r="N29" s="1"/>
    </row>
    <row r="30" spans="1:14">
      <c r="A30" s="1"/>
      <c r="B30" s="2">
        <v>29982</v>
      </c>
      <c r="C30" s="1">
        <v>50.734000000000002</v>
      </c>
      <c r="D30" s="1"/>
      <c r="E30" s="2">
        <v>29980</v>
      </c>
      <c r="F30" s="1"/>
      <c r="G30" s="1"/>
      <c r="H30" s="2">
        <v>29980</v>
      </c>
      <c r="I30" s="1"/>
      <c r="J30" s="1"/>
      <c r="K30" s="1"/>
      <c r="L30" s="1"/>
      <c r="M30" s="1"/>
      <c r="N30" s="1"/>
    </row>
    <row r="31" spans="1:14">
      <c r="A31" s="1"/>
      <c r="B31" s="2">
        <v>30010</v>
      </c>
      <c r="C31" s="1">
        <v>51.740900000000003</v>
      </c>
      <c r="D31" s="1"/>
      <c r="E31" s="2">
        <v>30008</v>
      </c>
      <c r="F31" s="1"/>
      <c r="G31" s="1"/>
      <c r="H31" s="2">
        <v>30008</v>
      </c>
      <c r="I31" s="1"/>
      <c r="J31" s="1"/>
      <c r="K31" s="1"/>
      <c r="L31" s="1"/>
      <c r="M31" s="1"/>
      <c r="N31" s="1"/>
    </row>
    <row r="32" spans="1:14">
      <c r="A32" s="1"/>
      <c r="B32" s="2">
        <v>30041</v>
      </c>
      <c r="C32" s="1">
        <v>51.358600000000003</v>
      </c>
      <c r="D32" s="1"/>
      <c r="E32" s="2">
        <v>30041</v>
      </c>
      <c r="F32" s="1"/>
      <c r="G32" s="1"/>
      <c r="H32" s="2">
        <v>30041</v>
      </c>
      <c r="I32" s="1"/>
      <c r="J32" s="1"/>
      <c r="K32" s="1"/>
      <c r="L32" s="1"/>
      <c r="M32" s="1"/>
      <c r="N32" s="1"/>
    </row>
    <row r="33" spans="1:14">
      <c r="A33" s="1"/>
      <c r="B33" s="2">
        <v>30071</v>
      </c>
      <c r="C33" s="1">
        <v>50.899299999999997</v>
      </c>
      <c r="D33" s="1"/>
      <c r="E33" s="2">
        <v>30071</v>
      </c>
      <c r="F33" s="1"/>
      <c r="G33" s="1"/>
      <c r="H33" s="2">
        <v>30071</v>
      </c>
      <c r="I33" s="1"/>
      <c r="J33" s="1"/>
      <c r="K33" s="1"/>
      <c r="L33" s="1"/>
      <c r="M33" s="1"/>
      <c r="N33" s="1"/>
    </row>
    <row r="34" spans="1:14">
      <c r="A34" s="1"/>
      <c r="B34" s="2">
        <v>30102</v>
      </c>
      <c r="C34" s="1">
        <v>50.591200000000001</v>
      </c>
      <c r="D34" s="1"/>
      <c r="E34" s="2">
        <v>30102</v>
      </c>
      <c r="F34" s="1"/>
      <c r="G34" s="1"/>
      <c r="H34" s="2">
        <v>30102</v>
      </c>
      <c r="I34" s="1"/>
      <c r="J34" s="1"/>
      <c r="K34" s="1"/>
      <c r="L34" s="1"/>
      <c r="M34" s="1"/>
      <c r="N34" s="1"/>
    </row>
    <row r="35" spans="1:14">
      <c r="A35" s="1"/>
      <c r="B35" s="2">
        <v>30132</v>
      </c>
      <c r="C35" s="1">
        <v>50.435600000000001</v>
      </c>
      <c r="D35" s="1"/>
      <c r="E35" s="2">
        <v>30132</v>
      </c>
      <c r="F35" s="1"/>
      <c r="G35" s="1"/>
      <c r="H35" s="2">
        <v>30132</v>
      </c>
      <c r="I35" s="1"/>
      <c r="J35" s="1"/>
      <c r="K35" s="1"/>
      <c r="L35" s="1"/>
      <c r="M35" s="1"/>
      <c r="N35" s="1"/>
    </row>
    <row r="36" spans="1:14">
      <c r="A36" s="1"/>
      <c r="B36" s="2">
        <v>30163</v>
      </c>
      <c r="C36" s="1">
        <v>50.278799999999997</v>
      </c>
      <c r="D36" s="1"/>
      <c r="E36" s="2">
        <v>30162</v>
      </c>
      <c r="F36" s="1"/>
      <c r="G36" s="1"/>
      <c r="H36" s="2">
        <v>30162</v>
      </c>
      <c r="I36" s="1"/>
      <c r="J36" s="1"/>
      <c r="K36" s="1"/>
      <c r="L36" s="1"/>
      <c r="M36" s="1"/>
      <c r="N36" s="1"/>
    </row>
    <row r="37" spans="1:14">
      <c r="A37" s="1"/>
      <c r="B37" s="2">
        <v>30194</v>
      </c>
      <c r="C37" s="1">
        <v>49.840200000000003</v>
      </c>
      <c r="D37" s="1"/>
      <c r="E37" s="2">
        <v>30194</v>
      </c>
      <c r="F37" s="1"/>
      <c r="G37" s="1"/>
      <c r="H37" s="2">
        <v>30194</v>
      </c>
      <c r="I37" s="1"/>
      <c r="J37" s="1"/>
      <c r="K37" s="1"/>
      <c r="L37" s="1"/>
      <c r="M37" s="1"/>
      <c r="N37" s="1"/>
    </row>
    <row r="38" spans="1:14">
      <c r="A38" s="1"/>
      <c r="B38" s="2">
        <v>30224</v>
      </c>
      <c r="C38" s="1">
        <v>49.694200000000002</v>
      </c>
      <c r="D38" s="1"/>
      <c r="E38" s="2">
        <v>30224</v>
      </c>
      <c r="F38" s="1"/>
      <c r="G38" s="1"/>
      <c r="H38" s="2">
        <v>30224</v>
      </c>
      <c r="I38" s="1"/>
      <c r="J38" s="1"/>
      <c r="K38" s="1"/>
      <c r="L38" s="1"/>
      <c r="M38" s="1"/>
      <c r="N38" s="1"/>
    </row>
    <row r="39" spans="1:14">
      <c r="A39" s="1"/>
      <c r="B39" s="2">
        <v>30255</v>
      </c>
      <c r="C39" s="1">
        <v>49.243499999999997</v>
      </c>
      <c r="D39" s="1"/>
      <c r="E39" s="2">
        <v>30253</v>
      </c>
      <c r="F39" s="1"/>
      <c r="G39" s="1"/>
      <c r="H39" s="2">
        <v>30253</v>
      </c>
      <c r="I39" s="1"/>
      <c r="J39" s="1"/>
      <c r="K39" s="1"/>
      <c r="L39" s="1"/>
      <c r="M39" s="1"/>
      <c r="N39" s="1"/>
    </row>
    <row r="40" spans="1:14">
      <c r="A40" s="1"/>
      <c r="B40" s="2">
        <v>30285</v>
      </c>
      <c r="C40" s="1">
        <v>49.05</v>
      </c>
      <c r="D40" s="1"/>
      <c r="E40" s="2">
        <v>30285</v>
      </c>
      <c r="F40" s="1"/>
      <c r="G40" s="1"/>
      <c r="H40" s="2">
        <v>30285</v>
      </c>
      <c r="I40" s="1"/>
      <c r="J40" s="1"/>
      <c r="K40" s="1"/>
      <c r="L40" s="1"/>
      <c r="M40" s="1"/>
      <c r="N40" s="1"/>
    </row>
    <row r="41" spans="1:14">
      <c r="A41" s="1"/>
      <c r="B41" s="2">
        <v>30316</v>
      </c>
      <c r="C41" s="1">
        <v>48.694499999999998</v>
      </c>
      <c r="D41" s="1"/>
      <c r="E41" s="2">
        <v>30316</v>
      </c>
      <c r="F41" s="1"/>
      <c r="G41" s="1"/>
      <c r="H41" s="2">
        <v>30316</v>
      </c>
      <c r="I41" s="1"/>
      <c r="J41" s="1"/>
      <c r="K41" s="1"/>
      <c r="L41" s="1"/>
      <c r="M41" s="1"/>
      <c r="N41" s="1"/>
    </row>
    <row r="42" spans="1:14">
      <c r="A42" s="1"/>
      <c r="B42" s="2">
        <v>30347</v>
      </c>
      <c r="C42" s="1">
        <v>49.634399999999999</v>
      </c>
      <c r="D42" s="1"/>
      <c r="E42" s="2">
        <v>30347</v>
      </c>
      <c r="F42" s="1"/>
      <c r="G42" s="1"/>
      <c r="H42" s="2">
        <v>30347</v>
      </c>
      <c r="I42" s="1"/>
      <c r="J42" s="1"/>
      <c r="K42" s="1"/>
      <c r="L42" s="1"/>
      <c r="M42" s="1"/>
      <c r="N42" s="1"/>
    </row>
    <row r="43" spans="1:14">
      <c r="A43" s="1"/>
      <c r="B43" s="2">
        <v>30375</v>
      </c>
      <c r="C43" s="1">
        <v>49.3217</v>
      </c>
      <c r="D43" s="1"/>
      <c r="E43" s="2">
        <v>30375</v>
      </c>
      <c r="F43" s="1"/>
      <c r="G43" s="1"/>
      <c r="H43" s="2">
        <v>30375</v>
      </c>
      <c r="I43" s="1"/>
      <c r="J43" s="1"/>
      <c r="K43" s="1"/>
      <c r="L43" s="1"/>
      <c r="M43" s="1"/>
      <c r="N43" s="1"/>
    </row>
    <row r="44" spans="1:14">
      <c r="A44" s="1"/>
      <c r="B44" s="2">
        <v>30406</v>
      </c>
      <c r="C44" s="1">
        <v>49.726999999999997</v>
      </c>
      <c r="D44" s="1"/>
      <c r="E44" s="2">
        <v>30406</v>
      </c>
      <c r="F44" s="1"/>
      <c r="G44" s="1"/>
      <c r="H44" s="2">
        <v>30406</v>
      </c>
      <c r="I44" s="1">
        <v>29.35</v>
      </c>
      <c r="J44" s="1"/>
      <c r="K44" s="1"/>
      <c r="L44" s="1"/>
      <c r="M44" s="1"/>
      <c r="N44" s="1"/>
    </row>
    <row r="45" spans="1:14">
      <c r="A45" s="1"/>
      <c r="B45" s="2">
        <v>30436</v>
      </c>
      <c r="C45" s="1">
        <v>50.314399999999999</v>
      </c>
      <c r="D45" s="1"/>
      <c r="E45" s="2">
        <v>30435</v>
      </c>
      <c r="F45" s="1"/>
      <c r="G45" s="1"/>
      <c r="H45" s="2">
        <v>30435</v>
      </c>
      <c r="I45" s="1">
        <v>30.5</v>
      </c>
      <c r="J45" s="1"/>
      <c r="K45" s="1"/>
      <c r="L45" s="1"/>
      <c r="M45" s="1"/>
      <c r="N45" s="1"/>
    </row>
    <row r="46" spans="1:14">
      <c r="A46" s="1"/>
      <c r="B46" s="2">
        <v>30467</v>
      </c>
      <c r="C46" s="1">
        <v>50.671500000000002</v>
      </c>
      <c r="D46" s="1"/>
      <c r="E46" s="2">
        <v>30467</v>
      </c>
      <c r="F46" s="1"/>
      <c r="G46" s="1"/>
      <c r="H46" s="2">
        <v>30467</v>
      </c>
      <c r="I46" s="1">
        <v>30.16</v>
      </c>
      <c r="J46" s="1"/>
      <c r="K46" s="1"/>
      <c r="L46" s="1"/>
      <c r="M46" s="1"/>
      <c r="N46" s="1"/>
    </row>
    <row r="47" spans="1:14">
      <c r="A47" s="1"/>
      <c r="B47" s="2">
        <v>30497</v>
      </c>
      <c r="C47" s="1">
        <v>50.972999999999999</v>
      </c>
      <c r="D47" s="1"/>
      <c r="E47" s="2">
        <v>30497</v>
      </c>
      <c r="F47" s="1"/>
      <c r="G47" s="1"/>
      <c r="H47" s="2">
        <v>30497</v>
      </c>
      <c r="I47" s="1">
        <v>30.96</v>
      </c>
      <c r="J47" s="1"/>
      <c r="K47" s="1"/>
      <c r="L47" s="1"/>
      <c r="M47" s="1"/>
      <c r="N47" s="1"/>
    </row>
    <row r="48" spans="1:14">
      <c r="A48" s="1"/>
      <c r="B48" s="2">
        <v>30528</v>
      </c>
      <c r="C48" s="1">
        <v>51.754100000000001</v>
      </c>
      <c r="D48" s="1"/>
      <c r="E48" s="2">
        <v>30526</v>
      </c>
      <c r="F48" s="1"/>
      <c r="G48" s="1"/>
      <c r="H48" s="2">
        <v>30526</v>
      </c>
      <c r="I48" s="1">
        <v>31.59</v>
      </c>
      <c r="J48" s="1"/>
      <c r="K48" s="1"/>
      <c r="L48" s="1"/>
      <c r="M48" s="1"/>
      <c r="N48" s="1"/>
    </row>
    <row r="49" spans="1:14">
      <c r="A49" s="1"/>
      <c r="B49" s="2">
        <v>30559</v>
      </c>
      <c r="C49" s="1">
        <v>52.313099999999999</v>
      </c>
      <c r="D49" s="1"/>
      <c r="E49" s="2">
        <v>30559</v>
      </c>
      <c r="F49" s="1"/>
      <c r="G49" s="1"/>
      <c r="H49" s="2">
        <v>30559</v>
      </c>
      <c r="I49" s="1">
        <v>31.89</v>
      </c>
      <c r="J49" s="1"/>
      <c r="K49" s="1"/>
      <c r="L49" s="1"/>
      <c r="M49" s="1"/>
      <c r="N49" s="1"/>
    </row>
    <row r="50" spans="1:14">
      <c r="A50" s="1"/>
      <c r="B50" s="2">
        <v>30589</v>
      </c>
      <c r="C50" s="1">
        <v>53.096600000000002</v>
      </c>
      <c r="D50" s="1"/>
      <c r="E50" s="2">
        <v>30589</v>
      </c>
      <c r="F50" s="1"/>
      <c r="G50" s="1"/>
      <c r="H50" s="2">
        <v>30589</v>
      </c>
      <c r="I50" s="1">
        <v>31.24</v>
      </c>
      <c r="J50" s="1"/>
      <c r="K50" s="1"/>
      <c r="L50" s="1"/>
      <c r="M50" s="1"/>
      <c r="N50" s="1"/>
    </row>
    <row r="51" spans="1:14">
      <c r="A51" s="1"/>
      <c r="B51" s="2">
        <v>30620</v>
      </c>
      <c r="C51" s="1">
        <v>53.540500000000002</v>
      </c>
      <c r="D51" s="1"/>
      <c r="E51" s="2">
        <v>30620</v>
      </c>
      <c r="F51" s="1"/>
      <c r="G51" s="1"/>
      <c r="H51" s="2">
        <v>30620</v>
      </c>
      <c r="I51" s="1">
        <v>30.4</v>
      </c>
      <c r="J51" s="1"/>
      <c r="K51" s="1"/>
      <c r="L51" s="1"/>
      <c r="M51" s="1"/>
      <c r="N51" s="1"/>
    </row>
    <row r="52" spans="1:14">
      <c r="A52" s="1"/>
      <c r="B52" s="2">
        <v>30650</v>
      </c>
      <c r="C52" s="1">
        <v>53.724400000000003</v>
      </c>
      <c r="D52" s="1"/>
      <c r="E52" s="2">
        <v>30650</v>
      </c>
      <c r="F52" s="1"/>
      <c r="G52" s="1"/>
      <c r="H52" s="2">
        <v>30650</v>
      </c>
      <c r="I52" s="1">
        <v>29.95</v>
      </c>
      <c r="J52" s="1"/>
      <c r="K52" s="1"/>
      <c r="L52" s="1"/>
      <c r="M52" s="1"/>
      <c r="N52" s="1"/>
    </row>
    <row r="53" spans="1:14">
      <c r="A53" s="1"/>
      <c r="B53" s="2">
        <v>30681</v>
      </c>
      <c r="C53" s="1">
        <v>54.009</v>
      </c>
      <c r="D53" s="1"/>
      <c r="E53" s="2">
        <v>30680</v>
      </c>
      <c r="F53" s="1"/>
      <c r="G53" s="1"/>
      <c r="H53" s="2">
        <v>30680</v>
      </c>
      <c r="I53" s="1">
        <v>29.24</v>
      </c>
      <c r="J53" s="1"/>
      <c r="K53" s="1"/>
      <c r="L53" s="1"/>
      <c r="M53" s="1"/>
      <c r="N53" s="1"/>
    </row>
    <row r="54" spans="1:14">
      <c r="A54" s="1"/>
      <c r="B54" s="2">
        <v>30712</v>
      </c>
      <c r="C54" s="1">
        <v>55.080199999999998</v>
      </c>
      <c r="D54" s="1"/>
      <c r="E54" s="2">
        <v>30712</v>
      </c>
      <c r="F54" s="1"/>
      <c r="G54" s="1"/>
      <c r="H54" s="2">
        <v>30712</v>
      </c>
      <c r="I54" s="1">
        <v>29.63</v>
      </c>
      <c r="J54" s="1"/>
      <c r="K54" s="1"/>
      <c r="L54" s="1"/>
      <c r="M54" s="1"/>
      <c r="N54" s="1"/>
    </row>
    <row r="55" spans="1:14">
      <c r="A55" s="1"/>
      <c r="B55" s="2">
        <v>30741</v>
      </c>
      <c r="C55" s="1">
        <v>55.332299999999996</v>
      </c>
      <c r="D55" s="1"/>
      <c r="E55" s="2">
        <v>30741</v>
      </c>
      <c r="F55" s="1"/>
      <c r="G55" s="1"/>
      <c r="H55" s="2">
        <v>30741</v>
      </c>
      <c r="I55" s="1">
        <v>30.05</v>
      </c>
      <c r="J55" s="1"/>
      <c r="K55" s="1"/>
      <c r="L55" s="1"/>
      <c r="M55" s="1"/>
      <c r="N55" s="1"/>
    </row>
    <row r="56" spans="1:14">
      <c r="A56" s="1"/>
      <c r="B56" s="2">
        <v>30772</v>
      </c>
      <c r="C56" s="1">
        <v>55.602200000000003</v>
      </c>
      <c r="D56" s="1"/>
      <c r="E56" s="2">
        <v>30771</v>
      </c>
      <c r="F56" s="1"/>
      <c r="G56" s="1"/>
      <c r="H56" s="2">
        <v>30771</v>
      </c>
      <c r="I56" s="1">
        <v>30.72</v>
      </c>
      <c r="J56" s="1"/>
      <c r="K56" s="1"/>
      <c r="L56" s="1"/>
      <c r="M56" s="1"/>
      <c r="N56" s="1"/>
    </row>
    <row r="57" spans="1:14">
      <c r="A57" s="1"/>
      <c r="B57" s="2">
        <v>30802</v>
      </c>
      <c r="C57" s="1">
        <v>55.953800000000001</v>
      </c>
      <c r="D57" s="1"/>
      <c r="E57" s="2">
        <v>30802</v>
      </c>
      <c r="F57" s="1"/>
      <c r="G57" s="1"/>
      <c r="H57" s="2">
        <v>30802</v>
      </c>
      <c r="I57" s="1">
        <v>30.66</v>
      </c>
      <c r="J57" s="1"/>
      <c r="K57" s="1"/>
      <c r="L57" s="1"/>
      <c r="M57" s="1"/>
      <c r="N57" s="1"/>
    </row>
    <row r="58" spans="1:14">
      <c r="A58" s="1"/>
      <c r="B58" s="2">
        <v>30833</v>
      </c>
      <c r="C58" s="1">
        <v>56.216700000000003</v>
      </c>
      <c r="D58" s="1"/>
      <c r="E58" s="2">
        <v>30833</v>
      </c>
      <c r="F58" s="1"/>
      <c r="G58" s="1"/>
      <c r="H58" s="2">
        <v>30833</v>
      </c>
      <c r="I58" s="1">
        <v>30.55</v>
      </c>
      <c r="J58" s="1"/>
      <c r="K58" s="1"/>
      <c r="L58" s="1"/>
      <c r="M58" s="1"/>
      <c r="N58" s="1"/>
    </row>
    <row r="59" spans="1:14">
      <c r="A59" s="1"/>
      <c r="B59" s="2">
        <v>30863</v>
      </c>
      <c r="C59" s="1">
        <v>56.417400000000001</v>
      </c>
      <c r="D59" s="1"/>
      <c r="E59" s="2">
        <v>30862</v>
      </c>
      <c r="F59" s="1"/>
      <c r="G59" s="1"/>
      <c r="H59" s="2">
        <v>30862</v>
      </c>
      <c r="I59" s="1">
        <v>29.98</v>
      </c>
      <c r="J59" s="1"/>
      <c r="K59" s="1"/>
      <c r="L59" s="1"/>
      <c r="M59" s="1"/>
      <c r="N59" s="1"/>
    </row>
    <row r="60" spans="1:14">
      <c r="A60" s="1"/>
      <c r="B60" s="2">
        <v>30894</v>
      </c>
      <c r="C60" s="1">
        <v>56.605699999999999</v>
      </c>
      <c r="D60" s="1"/>
      <c r="E60" s="2">
        <v>30894</v>
      </c>
      <c r="F60" s="1"/>
      <c r="G60" s="1"/>
      <c r="H60" s="2">
        <v>30894</v>
      </c>
      <c r="I60" s="1">
        <v>28.76</v>
      </c>
      <c r="J60" s="1"/>
      <c r="K60" s="1"/>
      <c r="L60" s="1"/>
      <c r="M60" s="1"/>
      <c r="N60" s="1"/>
    </row>
    <row r="61" spans="1:14">
      <c r="A61" s="1"/>
      <c r="B61" s="2">
        <v>30925</v>
      </c>
      <c r="C61" s="1">
        <v>56.653799999999997</v>
      </c>
      <c r="D61" s="1"/>
      <c r="E61" s="2">
        <v>30925</v>
      </c>
      <c r="F61" s="1"/>
      <c r="G61" s="1"/>
      <c r="H61" s="2">
        <v>30925</v>
      </c>
      <c r="I61" s="1">
        <v>29.33</v>
      </c>
      <c r="J61" s="1"/>
      <c r="K61" s="1"/>
      <c r="L61" s="1"/>
      <c r="M61" s="1"/>
      <c r="N61" s="1"/>
    </row>
    <row r="62" spans="1:14">
      <c r="A62" s="1"/>
      <c r="B62" s="2">
        <v>30955</v>
      </c>
      <c r="C62" s="1">
        <v>56.548900000000003</v>
      </c>
      <c r="D62" s="1"/>
      <c r="E62" s="2">
        <v>30953</v>
      </c>
      <c r="F62" s="1"/>
      <c r="G62" s="1"/>
      <c r="H62" s="2">
        <v>30953</v>
      </c>
      <c r="I62" s="1">
        <v>29.39</v>
      </c>
      <c r="J62" s="1"/>
      <c r="K62" s="1"/>
      <c r="L62" s="1"/>
      <c r="M62" s="1"/>
      <c r="N62" s="1"/>
    </row>
    <row r="63" spans="1:14">
      <c r="A63" s="1"/>
      <c r="B63" s="2">
        <v>30986</v>
      </c>
      <c r="C63" s="1">
        <v>56.459200000000003</v>
      </c>
      <c r="D63" s="1"/>
      <c r="E63" s="2">
        <v>30986</v>
      </c>
      <c r="F63" s="1"/>
      <c r="G63" s="1"/>
      <c r="H63" s="2">
        <v>30986</v>
      </c>
      <c r="I63" s="1">
        <v>28.8</v>
      </c>
      <c r="J63" s="1"/>
      <c r="K63" s="1"/>
      <c r="L63" s="1"/>
      <c r="M63" s="1"/>
      <c r="N63" s="1"/>
    </row>
    <row r="64" spans="1:14">
      <c r="A64" s="1"/>
      <c r="B64" s="2">
        <v>31016</v>
      </c>
      <c r="C64" s="1">
        <v>56.675400000000003</v>
      </c>
      <c r="D64" s="1"/>
      <c r="E64" s="2">
        <v>31016</v>
      </c>
      <c r="F64" s="1"/>
      <c r="G64" s="1"/>
      <c r="H64" s="2">
        <v>31016</v>
      </c>
      <c r="I64" s="1">
        <v>28.11</v>
      </c>
      <c r="J64" s="1"/>
      <c r="K64" s="1"/>
      <c r="L64" s="1"/>
      <c r="M64" s="1"/>
      <c r="N64" s="1"/>
    </row>
    <row r="65" spans="1:14">
      <c r="A65" s="1"/>
      <c r="B65" s="2">
        <v>31047</v>
      </c>
      <c r="C65" s="1">
        <v>56.743600000000001</v>
      </c>
      <c r="D65" s="1"/>
      <c r="E65" s="2">
        <v>31047</v>
      </c>
      <c r="F65" s="1"/>
      <c r="G65" s="1"/>
      <c r="H65" s="2">
        <v>31047</v>
      </c>
      <c r="I65" s="1">
        <v>27.05</v>
      </c>
      <c r="J65" s="1"/>
      <c r="K65" s="1"/>
      <c r="L65" s="1"/>
      <c r="M65" s="1"/>
      <c r="N65" s="1"/>
    </row>
    <row r="66" spans="1:14">
      <c r="A66" s="1"/>
      <c r="B66" s="2">
        <v>31078</v>
      </c>
      <c r="C66" s="1">
        <v>56.6447</v>
      </c>
      <c r="D66" s="1"/>
      <c r="E66" s="2">
        <v>31078</v>
      </c>
      <c r="F66" s="1"/>
      <c r="G66" s="1"/>
      <c r="H66" s="2">
        <v>31078</v>
      </c>
      <c r="I66" s="1">
        <v>25.64</v>
      </c>
      <c r="J66" s="1"/>
      <c r="K66" s="1"/>
      <c r="L66" s="1"/>
      <c r="M66" s="1"/>
      <c r="N66" s="1"/>
    </row>
    <row r="67" spans="1:14">
      <c r="A67" s="1"/>
      <c r="B67" s="2">
        <v>31106</v>
      </c>
      <c r="C67" s="1">
        <v>56.849200000000003</v>
      </c>
      <c r="D67" s="1"/>
      <c r="E67" s="2">
        <v>31106</v>
      </c>
      <c r="F67" s="1"/>
      <c r="G67" s="1"/>
      <c r="H67" s="2">
        <v>31106</v>
      </c>
      <c r="I67" s="1">
        <v>27.14</v>
      </c>
      <c r="J67" s="1"/>
      <c r="K67" s="1"/>
      <c r="L67" s="1"/>
      <c r="M67" s="1"/>
      <c r="N67" s="1"/>
    </row>
    <row r="68" spans="1:14">
      <c r="A68" s="1"/>
      <c r="B68" s="2">
        <v>31137</v>
      </c>
      <c r="C68" s="1">
        <v>56.934899999999999</v>
      </c>
      <c r="D68" s="1"/>
      <c r="E68" s="2">
        <v>31135</v>
      </c>
      <c r="F68" s="1"/>
      <c r="G68" s="1"/>
      <c r="H68" s="2">
        <v>31135</v>
      </c>
      <c r="I68" s="1">
        <v>28.11</v>
      </c>
      <c r="J68" s="1"/>
      <c r="K68" s="1"/>
      <c r="L68" s="1"/>
      <c r="M68" s="1"/>
      <c r="N68" s="1"/>
    </row>
    <row r="69" spans="1:14">
      <c r="A69" s="1"/>
      <c r="B69" s="2">
        <v>31167</v>
      </c>
      <c r="C69" s="1">
        <v>56.7821</v>
      </c>
      <c r="D69" s="1"/>
      <c r="E69" s="2">
        <v>31167</v>
      </c>
      <c r="F69" s="1"/>
      <c r="G69" s="1"/>
      <c r="H69" s="2">
        <v>31167</v>
      </c>
      <c r="I69" s="1">
        <v>28.65</v>
      </c>
      <c r="J69" s="1"/>
      <c r="K69" s="1"/>
      <c r="L69" s="1"/>
      <c r="M69" s="1"/>
      <c r="N69" s="1"/>
    </row>
    <row r="70" spans="1:14">
      <c r="A70" s="1"/>
      <c r="B70" s="2">
        <v>31198</v>
      </c>
      <c r="C70" s="1">
        <v>56.8643</v>
      </c>
      <c r="D70" s="1"/>
      <c r="E70" s="2">
        <v>31198</v>
      </c>
      <c r="F70" s="1"/>
      <c r="G70" s="1"/>
      <c r="H70" s="2">
        <v>31198</v>
      </c>
      <c r="I70" s="1">
        <v>27.49</v>
      </c>
      <c r="J70" s="1"/>
      <c r="K70" s="1"/>
      <c r="L70" s="1"/>
      <c r="M70" s="1"/>
      <c r="N70" s="1"/>
    </row>
    <row r="71" spans="1:14">
      <c r="A71" s="1"/>
      <c r="B71" s="2">
        <v>31228</v>
      </c>
      <c r="C71" s="1">
        <v>56.902099999999997</v>
      </c>
      <c r="D71" s="1"/>
      <c r="E71" s="2">
        <v>31226</v>
      </c>
      <c r="F71" s="1"/>
      <c r="G71" s="1"/>
      <c r="H71" s="2">
        <v>31226</v>
      </c>
      <c r="I71" s="1">
        <v>27.1</v>
      </c>
      <c r="J71" s="1"/>
      <c r="K71" s="1"/>
      <c r="L71" s="1"/>
      <c r="M71" s="1"/>
      <c r="N71" s="1"/>
    </row>
    <row r="72" spans="1:14">
      <c r="A72" s="1"/>
      <c r="B72" s="2">
        <v>31259</v>
      </c>
      <c r="C72" s="1">
        <v>56.534700000000001</v>
      </c>
      <c r="D72" s="1"/>
      <c r="E72" s="2">
        <v>31259</v>
      </c>
      <c r="F72" s="1"/>
      <c r="G72" s="1"/>
      <c r="H72" s="2">
        <v>31259</v>
      </c>
      <c r="I72" s="1">
        <v>27.27</v>
      </c>
      <c r="J72" s="1"/>
      <c r="K72" s="1"/>
      <c r="L72" s="1"/>
      <c r="M72" s="1"/>
      <c r="N72" s="1"/>
    </row>
    <row r="73" spans="1:14">
      <c r="A73" s="1"/>
      <c r="B73" s="2">
        <v>31290</v>
      </c>
      <c r="C73" s="1">
        <v>56.764699999999998</v>
      </c>
      <c r="D73" s="1"/>
      <c r="E73" s="2">
        <v>31289</v>
      </c>
      <c r="F73" s="1"/>
      <c r="G73" s="1"/>
      <c r="H73" s="2">
        <v>31289</v>
      </c>
      <c r="I73" s="1">
        <v>27.7</v>
      </c>
      <c r="J73" s="1"/>
      <c r="K73" s="1"/>
      <c r="L73" s="1"/>
      <c r="M73" s="1"/>
      <c r="N73" s="1"/>
    </row>
    <row r="74" spans="1:14">
      <c r="A74" s="1"/>
      <c r="B74" s="2">
        <v>31320</v>
      </c>
      <c r="C74" s="1">
        <v>57.009700000000002</v>
      </c>
      <c r="D74" s="1"/>
      <c r="E74" s="2">
        <v>31320</v>
      </c>
      <c r="F74" s="1"/>
      <c r="G74" s="1"/>
      <c r="H74" s="2">
        <v>31320</v>
      </c>
      <c r="I74" s="1">
        <v>28.22</v>
      </c>
      <c r="J74" s="1"/>
      <c r="K74" s="1"/>
      <c r="L74" s="1"/>
      <c r="M74" s="1"/>
      <c r="N74" s="1"/>
    </row>
    <row r="75" spans="1:14">
      <c r="A75" s="1"/>
      <c r="B75" s="2">
        <v>31351</v>
      </c>
      <c r="C75" s="1">
        <v>56.773299999999999</v>
      </c>
      <c r="D75" s="1"/>
      <c r="E75" s="2">
        <v>31351</v>
      </c>
      <c r="F75" s="1"/>
      <c r="G75" s="1"/>
      <c r="H75" s="2">
        <v>31351</v>
      </c>
      <c r="I75" s="1">
        <v>29.37</v>
      </c>
      <c r="J75" s="1"/>
      <c r="K75" s="1"/>
      <c r="L75" s="1"/>
      <c r="M75" s="1"/>
      <c r="N75" s="1"/>
    </row>
    <row r="76" spans="1:14">
      <c r="A76" s="1"/>
      <c r="B76" s="2">
        <v>31381</v>
      </c>
      <c r="C76" s="1">
        <v>56.962499999999999</v>
      </c>
      <c r="D76" s="1"/>
      <c r="E76" s="2">
        <v>31380</v>
      </c>
      <c r="F76" s="1"/>
      <c r="G76" s="1"/>
      <c r="H76" s="2">
        <v>31380</v>
      </c>
      <c r="I76" s="1">
        <v>30.73</v>
      </c>
      <c r="J76" s="1"/>
      <c r="K76" s="1"/>
      <c r="L76" s="1"/>
      <c r="M76" s="1"/>
      <c r="N76" s="1"/>
    </row>
    <row r="77" spans="1:14">
      <c r="A77" s="1"/>
      <c r="B77" s="2">
        <v>31412</v>
      </c>
      <c r="C77" s="1">
        <v>57.563600000000001</v>
      </c>
      <c r="D77" s="1"/>
      <c r="E77" s="2">
        <v>31412</v>
      </c>
      <c r="F77" s="1"/>
      <c r="G77" s="1"/>
      <c r="H77" s="2">
        <v>31412</v>
      </c>
      <c r="I77" s="1">
        <v>27.28</v>
      </c>
      <c r="J77" s="1"/>
      <c r="K77" s="1"/>
      <c r="L77" s="1"/>
      <c r="M77" s="1"/>
      <c r="N77" s="1"/>
    </row>
    <row r="78" spans="1:14">
      <c r="A78" s="1"/>
      <c r="B78" s="2">
        <v>31443</v>
      </c>
      <c r="C78" s="1">
        <v>57.822299999999998</v>
      </c>
      <c r="D78" s="1"/>
      <c r="E78" s="2">
        <v>31443</v>
      </c>
      <c r="F78" s="1"/>
      <c r="G78" s="1"/>
      <c r="H78" s="2">
        <v>31443</v>
      </c>
      <c r="I78" s="1">
        <v>22.98</v>
      </c>
      <c r="J78" s="1"/>
      <c r="K78" s="1"/>
      <c r="L78" s="1"/>
      <c r="M78" s="1"/>
      <c r="N78" s="1"/>
    </row>
    <row r="79" spans="1:14">
      <c r="A79" s="1"/>
      <c r="B79" s="2">
        <v>31471</v>
      </c>
      <c r="C79" s="1">
        <v>57.436700000000002</v>
      </c>
      <c r="D79" s="1"/>
      <c r="E79" s="2">
        <v>31471</v>
      </c>
      <c r="F79" s="1"/>
      <c r="G79" s="1"/>
      <c r="H79" s="2">
        <v>31471</v>
      </c>
      <c r="I79" s="1">
        <v>15.46</v>
      </c>
      <c r="J79" s="1"/>
      <c r="K79" s="1"/>
      <c r="L79" s="1"/>
      <c r="M79" s="1"/>
      <c r="N79" s="1"/>
    </row>
    <row r="80" spans="1:14">
      <c r="A80" s="1"/>
      <c r="B80" s="2">
        <v>31502</v>
      </c>
      <c r="C80" s="1">
        <v>57.038899999999998</v>
      </c>
      <c r="D80" s="1"/>
      <c r="E80" s="2">
        <v>31502</v>
      </c>
      <c r="F80" s="1"/>
      <c r="G80" s="1"/>
      <c r="H80" s="2">
        <v>31502</v>
      </c>
      <c r="I80" s="1">
        <v>12.61</v>
      </c>
      <c r="J80" s="1"/>
      <c r="K80" s="1"/>
      <c r="L80" s="1"/>
      <c r="M80" s="1"/>
      <c r="N80" s="1"/>
    </row>
    <row r="81" spans="1:14">
      <c r="A81" s="1"/>
      <c r="B81" s="2">
        <v>31532</v>
      </c>
      <c r="C81" s="1">
        <v>57.094799999999999</v>
      </c>
      <c r="D81" s="1"/>
      <c r="E81" s="2">
        <v>31532</v>
      </c>
      <c r="F81" s="1"/>
      <c r="G81" s="1"/>
      <c r="H81" s="2">
        <v>31532</v>
      </c>
      <c r="I81" s="1">
        <v>12.75</v>
      </c>
      <c r="J81" s="1"/>
      <c r="K81" s="1"/>
      <c r="L81" s="1"/>
      <c r="M81" s="1"/>
      <c r="N81" s="1"/>
    </row>
    <row r="82" spans="1:14">
      <c r="A82" s="1"/>
      <c r="B82" s="2">
        <v>31563</v>
      </c>
      <c r="C82" s="1">
        <v>57.201099999999997</v>
      </c>
      <c r="D82" s="1"/>
      <c r="E82" s="2">
        <v>31562</v>
      </c>
      <c r="F82" s="1"/>
      <c r="G82" s="1"/>
      <c r="H82" s="2">
        <v>31562</v>
      </c>
      <c r="I82" s="1">
        <v>15.26</v>
      </c>
      <c r="J82" s="1"/>
      <c r="K82" s="1"/>
      <c r="L82" s="1"/>
      <c r="M82" s="1"/>
      <c r="N82" s="1"/>
    </row>
    <row r="83" spans="1:14">
      <c r="A83" s="1"/>
      <c r="B83" s="2">
        <v>31593</v>
      </c>
      <c r="C83" s="1">
        <v>57.011800000000001</v>
      </c>
      <c r="D83" s="1"/>
      <c r="E83" s="2">
        <v>31593</v>
      </c>
      <c r="F83" s="1"/>
      <c r="G83" s="1"/>
      <c r="H83" s="2">
        <v>31593</v>
      </c>
      <c r="I83" s="1">
        <v>13.38</v>
      </c>
      <c r="J83" s="1"/>
      <c r="K83" s="1"/>
      <c r="L83" s="1"/>
      <c r="M83" s="1"/>
      <c r="N83" s="1"/>
    </row>
    <row r="84" spans="1:14">
      <c r="A84" s="1"/>
      <c r="B84" s="2">
        <v>31624</v>
      </c>
      <c r="C84" s="1">
        <v>57.3217</v>
      </c>
      <c r="D84" s="1"/>
      <c r="E84" s="2">
        <v>31624</v>
      </c>
      <c r="F84" s="1"/>
      <c r="G84" s="1"/>
      <c r="H84" s="2">
        <v>31624</v>
      </c>
      <c r="I84" s="1">
        <v>11.6</v>
      </c>
      <c r="J84" s="1"/>
      <c r="K84" s="1"/>
      <c r="L84" s="1"/>
      <c r="M84" s="1"/>
      <c r="N84" s="1"/>
    </row>
    <row r="85" spans="1:14">
      <c r="A85" s="1"/>
      <c r="B85" s="2">
        <v>31655</v>
      </c>
      <c r="C85" s="1">
        <v>57.254399999999997</v>
      </c>
      <c r="D85" s="1"/>
      <c r="E85" s="2">
        <v>31653</v>
      </c>
      <c r="F85" s="1"/>
      <c r="G85" s="1"/>
      <c r="H85" s="2">
        <v>31653</v>
      </c>
      <c r="I85" s="1">
        <v>15.09</v>
      </c>
      <c r="J85" s="1"/>
      <c r="K85" s="1"/>
      <c r="L85" s="1"/>
      <c r="M85" s="1"/>
      <c r="N85" s="1"/>
    </row>
    <row r="86" spans="1:14">
      <c r="A86" s="1"/>
      <c r="B86" s="2">
        <v>31685</v>
      </c>
      <c r="C86" s="1">
        <v>57.371000000000002</v>
      </c>
      <c r="D86" s="1"/>
      <c r="E86" s="2">
        <v>31685</v>
      </c>
      <c r="F86" s="1"/>
      <c r="G86" s="1"/>
      <c r="H86" s="2">
        <v>31685</v>
      </c>
      <c r="I86" s="1">
        <v>14.87</v>
      </c>
      <c r="J86" s="1"/>
      <c r="K86" s="1"/>
      <c r="L86" s="1"/>
      <c r="M86" s="1"/>
      <c r="N86" s="1"/>
    </row>
    <row r="87" spans="1:14">
      <c r="A87" s="1"/>
      <c r="B87" s="2">
        <v>31716</v>
      </c>
      <c r="C87" s="1">
        <v>57.627600000000001</v>
      </c>
      <c r="D87" s="1"/>
      <c r="E87" s="2">
        <v>31716</v>
      </c>
      <c r="F87" s="1"/>
      <c r="G87" s="1"/>
      <c r="H87" s="2">
        <v>31716</v>
      </c>
      <c r="I87" s="1">
        <v>14.89</v>
      </c>
      <c r="J87" s="1"/>
      <c r="K87" s="1"/>
      <c r="L87" s="1"/>
      <c r="M87" s="1"/>
      <c r="N87" s="1"/>
    </row>
    <row r="88" spans="1:14">
      <c r="A88" s="1"/>
      <c r="B88" s="2">
        <v>31746</v>
      </c>
      <c r="C88" s="1">
        <v>57.9</v>
      </c>
      <c r="D88" s="1"/>
      <c r="E88" s="2">
        <v>31744</v>
      </c>
      <c r="F88" s="1"/>
      <c r="G88" s="1"/>
      <c r="H88" s="2">
        <v>31744</v>
      </c>
      <c r="I88" s="1">
        <v>15.22</v>
      </c>
      <c r="J88" s="1"/>
      <c r="K88" s="1"/>
      <c r="L88" s="1"/>
      <c r="M88" s="1"/>
      <c r="N88" s="1"/>
    </row>
    <row r="89" spans="1:14">
      <c r="A89" s="1"/>
      <c r="B89" s="2">
        <v>31777</v>
      </c>
      <c r="C89" s="1">
        <v>58.386299999999999</v>
      </c>
      <c r="D89" s="1"/>
      <c r="E89" s="2">
        <v>31777</v>
      </c>
      <c r="F89" s="1"/>
      <c r="G89" s="1"/>
      <c r="H89" s="2">
        <v>31777</v>
      </c>
      <c r="I89" s="1">
        <v>15.96</v>
      </c>
      <c r="J89" s="1"/>
      <c r="K89" s="1"/>
      <c r="L89" s="1"/>
      <c r="M89" s="1"/>
      <c r="N89" s="1"/>
    </row>
    <row r="90" spans="1:14">
      <c r="A90" s="1"/>
      <c r="B90" s="2">
        <v>31808</v>
      </c>
      <c r="C90" s="1">
        <v>58.202399999999997</v>
      </c>
      <c r="D90" s="1"/>
      <c r="E90" s="2">
        <v>31807</v>
      </c>
      <c r="F90" s="1"/>
      <c r="G90" s="1"/>
      <c r="H90" s="2">
        <v>31807</v>
      </c>
      <c r="I90" s="1">
        <v>18.66</v>
      </c>
      <c r="J90" s="1"/>
      <c r="K90" s="1"/>
      <c r="L90" s="1"/>
      <c r="M90" s="1"/>
      <c r="N90" s="1"/>
    </row>
    <row r="91" spans="1:14">
      <c r="A91" s="1"/>
      <c r="B91" s="2">
        <v>31836</v>
      </c>
      <c r="C91" s="1">
        <v>58.950600000000001</v>
      </c>
      <c r="D91" s="1"/>
      <c r="E91" s="2">
        <v>31835</v>
      </c>
      <c r="F91" s="1"/>
      <c r="G91" s="1"/>
      <c r="H91" s="2">
        <v>31835</v>
      </c>
      <c r="I91" s="1">
        <v>17.89</v>
      </c>
      <c r="J91" s="1"/>
      <c r="K91" s="1"/>
      <c r="L91" s="1"/>
      <c r="M91" s="1"/>
      <c r="N91" s="1"/>
    </row>
    <row r="92" spans="1:14">
      <c r="A92" s="1"/>
      <c r="B92" s="2">
        <v>31867</v>
      </c>
      <c r="C92" s="1">
        <v>59.049799999999998</v>
      </c>
      <c r="D92" s="1"/>
      <c r="E92" s="2">
        <v>31867</v>
      </c>
      <c r="F92" s="1"/>
      <c r="G92" s="1"/>
      <c r="H92" s="2">
        <v>31867</v>
      </c>
      <c r="I92" s="1">
        <v>18.28</v>
      </c>
      <c r="J92" s="1"/>
      <c r="K92" s="1"/>
      <c r="L92" s="1"/>
      <c r="M92" s="1"/>
      <c r="N92" s="1"/>
    </row>
    <row r="93" spans="1:14">
      <c r="A93" s="1"/>
      <c r="B93" s="2">
        <v>31897</v>
      </c>
      <c r="C93" s="1">
        <v>59.425600000000003</v>
      </c>
      <c r="D93" s="1"/>
      <c r="E93" s="2">
        <v>31897</v>
      </c>
      <c r="F93" s="1"/>
      <c r="G93" s="1"/>
      <c r="H93" s="2">
        <v>31897</v>
      </c>
      <c r="I93" s="1">
        <v>18.670000000000002</v>
      </c>
      <c r="J93" s="1"/>
      <c r="K93" s="1"/>
      <c r="L93" s="1"/>
      <c r="M93" s="1"/>
      <c r="N93" s="1"/>
    </row>
    <row r="94" spans="1:14">
      <c r="A94" s="1"/>
      <c r="B94" s="2">
        <v>31928</v>
      </c>
      <c r="C94" s="1">
        <v>59.802</v>
      </c>
      <c r="D94" s="1"/>
      <c r="E94" s="2">
        <v>31926</v>
      </c>
      <c r="F94" s="1"/>
      <c r="G94" s="1"/>
      <c r="H94" s="2">
        <v>31926</v>
      </c>
      <c r="I94" s="1">
        <v>19.41</v>
      </c>
      <c r="J94" s="1"/>
      <c r="K94" s="1"/>
      <c r="L94" s="1"/>
      <c r="M94" s="1"/>
      <c r="N94" s="1"/>
    </row>
    <row r="95" spans="1:14">
      <c r="A95" s="1"/>
      <c r="B95" s="2">
        <v>31958</v>
      </c>
      <c r="C95" s="1">
        <v>60.085999999999999</v>
      </c>
      <c r="D95" s="1"/>
      <c r="E95" s="2">
        <v>31958</v>
      </c>
      <c r="F95" s="1"/>
      <c r="G95" s="1"/>
      <c r="H95" s="2">
        <v>31958</v>
      </c>
      <c r="I95" s="1">
        <v>20.079999999999998</v>
      </c>
      <c r="J95" s="1"/>
      <c r="K95" s="1"/>
      <c r="L95" s="1"/>
      <c r="M95" s="1"/>
      <c r="N95" s="1"/>
    </row>
    <row r="96" spans="1:14">
      <c r="A96" s="1"/>
      <c r="B96" s="2">
        <v>31989</v>
      </c>
      <c r="C96" s="1">
        <v>60.496200000000002</v>
      </c>
      <c r="D96" s="1"/>
      <c r="E96" s="2">
        <v>31989</v>
      </c>
      <c r="F96" s="1"/>
      <c r="G96" s="1"/>
      <c r="H96" s="2">
        <v>31989</v>
      </c>
      <c r="I96" s="1">
        <v>21.36</v>
      </c>
      <c r="J96" s="1"/>
      <c r="K96" s="1"/>
      <c r="L96" s="1"/>
      <c r="M96" s="1"/>
      <c r="N96" s="1"/>
    </row>
    <row r="97" spans="1:14">
      <c r="A97" s="1"/>
      <c r="B97" s="2">
        <v>32020</v>
      </c>
      <c r="C97" s="1">
        <v>60.993099999999998</v>
      </c>
      <c r="D97" s="1"/>
      <c r="E97" s="2">
        <v>32020</v>
      </c>
      <c r="F97" s="1"/>
      <c r="G97" s="1"/>
      <c r="H97" s="2">
        <v>32020</v>
      </c>
      <c r="I97" s="1">
        <v>20.25</v>
      </c>
      <c r="J97" s="1"/>
      <c r="K97" s="1"/>
      <c r="L97" s="1"/>
      <c r="M97" s="1"/>
      <c r="N97" s="1"/>
    </row>
    <row r="98" spans="1:14">
      <c r="A98" s="1"/>
      <c r="B98" s="2">
        <v>32050</v>
      </c>
      <c r="C98" s="1">
        <v>61.161099999999998</v>
      </c>
      <c r="D98" s="1"/>
      <c r="E98" s="2">
        <v>32050</v>
      </c>
      <c r="F98" s="1"/>
      <c r="G98" s="1"/>
      <c r="H98" s="2">
        <v>32050</v>
      </c>
      <c r="I98" s="1">
        <v>19.48</v>
      </c>
      <c r="J98" s="1"/>
      <c r="K98" s="1"/>
      <c r="L98" s="1"/>
      <c r="M98" s="1"/>
      <c r="N98" s="1"/>
    </row>
    <row r="99" spans="1:14">
      <c r="A99" s="1"/>
      <c r="B99" s="2">
        <v>32081</v>
      </c>
      <c r="C99" s="1">
        <v>62.040300000000002</v>
      </c>
      <c r="D99" s="1"/>
      <c r="E99" s="2">
        <v>32080</v>
      </c>
      <c r="F99" s="1"/>
      <c r="G99" s="1"/>
      <c r="H99" s="2">
        <v>32080</v>
      </c>
      <c r="I99" s="1">
        <v>19.84</v>
      </c>
      <c r="J99" s="1"/>
      <c r="K99" s="1"/>
      <c r="L99" s="1"/>
      <c r="M99" s="1"/>
      <c r="N99" s="1"/>
    </row>
    <row r="100" spans="1:14">
      <c r="A100" s="1"/>
      <c r="B100" s="2">
        <v>32111</v>
      </c>
      <c r="C100" s="1">
        <v>62.375799999999998</v>
      </c>
      <c r="D100" s="1"/>
      <c r="E100" s="2">
        <v>32111</v>
      </c>
      <c r="F100" s="1"/>
      <c r="G100" s="1"/>
      <c r="H100" s="2">
        <v>32111</v>
      </c>
      <c r="I100" s="1">
        <v>18.87</v>
      </c>
      <c r="J100" s="1"/>
      <c r="K100" s="1"/>
      <c r="L100" s="1"/>
      <c r="M100" s="1"/>
      <c r="N100" s="1"/>
    </row>
    <row r="101" spans="1:14">
      <c r="A101" s="1"/>
      <c r="B101" s="2">
        <v>32142</v>
      </c>
      <c r="C101" s="1">
        <v>62.682899999999997</v>
      </c>
      <c r="D101" s="1"/>
      <c r="E101" s="2">
        <v>32142</v>
      </c>
      <c r="F101" s="1"/>
      <c r="G101" s="1"/>
      <c r="H101" s="2">
        <v>32142</v>
      </c>
      <c r="I101" s="1">
        <v>17.27</v>
      </c>
      <c r="J101" s="1"/>
      <c r="K101" s="1"/>
      <c r="L101" s="1"/>
      <c r="M101" s="1"/>
      <c r="N101" s="1"/>
    </row>
    <row r="102" spans="1:14">
      <c r="A102" s="1"/>
      <c r="B102" s="2">
        <v>32173</v>
      </c>
      <c r="C102" s="1">
        <v>62.707500000000003</v>
      </c>
      <c r="D102" s="1"/>
      <c r="E102" s="2">
        <v>32171</v>
      </c>
      <c r="F102" s="1"/>
      <c r="G102" s="1"/>
      <c r="H102" s="2">
        <v>32171</v>
      </c>
      <c r="I102" s="1">
        <v>17.16</v>
      </c>
      <c r="J102" s="1"/>
      <c r="K102" s="1"/>
      <c r="L102" s="1"/>
      <c r="M102" s="1"/>
      <c r="N102" s="1"/>
    </row>
    <row r="103" spans="1:14">
      <c r="A103" s="1"/>
      <c r="B103" s="2">
        <v>32202</v>
      </c>
      <c r="C103" s="1">
        <v>62.9816</v>
      </c>
      <c r="D103" s="1"/>
      <c r="E103" s="2">
        <v>32202</v>
      </c>
      <c r="F103" s="1"/>
      <c r="G103" s="1"/>
      <c r="H103" s="2">
        <v>32202</v>
      </c>
      <c r="I103" s="1">
        <v>16.75</v>
      </c>
      <c r="J103" s="1"/>
      <c r="K103" s="1"/>
      <c r="L103" s="1"/>
      <c r="M103" s="1"/>
      <c r="N103" s="1"/>
    </row>
    <row r="104" spans="1:14">
      <c r="A104" s="1"/>
      <c r="B104" s="2">
        <v>32233</v>
      </c>
      <c r="C104" s="1">
        <v>63.139099999999999</v>
      </c>
      <c r="D104" s="1"/>
      <c r="E104" s="2">
        <v>32233</v>
      </c>
      <c r="F104" s="1"/>
      <c r="G104" s="1"/>
      <c r="H104" s="2">
        <v>32233</v>
      </c>
      <c r="I104" s="1">
        <v>16.21</v>
      </c>
      <c r="J104" s="1"/>
      <c r="K104" s="1"/>
      <c r="L104" s="1"/>
      <c r="M104" s="1"/>
      <c r="N104" s="1"/>
    </row>
    <row r="105" spans="1:14">
      <c r="A105" s="1"/>
      <c r="B105" s="2">
        <v>32263</v>
      </c>
      <c r="C105" s="1">
        <v>63.483199999999997</v>
      </c>
      <c r="D105" s="1"/>
      <c r="E105" s="2">
        <v>32262</v>
      </c>
      <c r="F105" s="1"/>
      <c r="G105" s="1"/>
      <c r="H105" s="2">
        <v>32262</v>
      </c>
      <c r="I105" s="1">
        <v>17.87</v>
      </c>
      <c r="J105" s="1"/>
      <c r="K105" s="1"/>
      <c r="L105" s="1"/>
      <c r="M105" s="1"/>
      <c r="N105" s="1"/>
    </row>
    <row r="106" spans="1:14">
      <c r="A106" s="1"/>
      <c r="B106" s="2">
        <v>32294</v>
      </c>
      <c r="C106" s="1">
        <v>63.418399999999998</v>
      </c>
      <c r="D106" s="1"/>
      <c r="E106" s="2">
        <v>32294</v>
      </c>
      <c r="F106" s="1"/>
      <c r="G106" s="1"/>
      <c r="H106" s="2">
        <v>32294</v>
      </c>
      <c r="I106" s="1">
        <v>17.45</v>
      </c>
      <c r="J106" s="1"/>
      <c r="K106" s="1"/>
      <c r="L106" s="1"/>
      <c r="M106" s="1"/>
      <c r="N106" s="1"/>
    </row>
    <row r="107" spans="1:14">
      <c r="A107" s="1"/>
      <c r="B107" s="2">
        <v>32324</v>
      </c>
      <c r="C107" s="1">
        <v>63.582700000000003</v>
      </c>
      <c r="D107" s="1"/>
      <c r="E107" s="2">
        <v>32324</v>
      </c>
      <c r="F107" s="1"/>
      <c r="G107" s="1"/>
      <c r="H107" s="2">
        <v>32324</v>
      </c>
      <c r="I107" s="1">
        <v>16.559999999999999</v>
      </c>
      <c r="J107" s="1"/>
      <c r="K107" s="1"/>
      <c r="L107" s="1"/>
      <c r="M107" s="1"/>
      <c r="N107" s="1"/>
    </row>
    <row r="108" spans="1:14">
      <c r="A108" s="1"/>
      <c r="B108" s="2">
        <v>32355</v>
      </c>
      <c r="C108" s="1">
        <v>63.622300000000003</v>
      </c>
      <c r="D108" s="1"/>
      <c r="E108" s="2">
        <v>32353</v>
      </c>
      <c r="F108" s="1"/>
      <c r="G108" s="1"/>
      <c r="H108" s="2">
        <v>32353</v>
      </c>
      <c r="I108" s="1">
        <v>15.51</v>
      </c>
      <c r="J108" s="1"/>
      <c r="K108" s="1"/>
      <c r="L108" s="1"/>
      <c r="M108" s="1"/>
      <c r="N108" s="1"/>
    </row>
    <row r="109" spans="1:14">
      <c r="A109" s="1"/>
      <c r="B109" s="2">
        <v>32386</v>
      </c>
      <c r="C109" s="1">
        <v>63.885100000000001</v>
      </c>
      <c r="D109" s="1"/>
      <c r="E109" s="2">
        <v>32386</v>
      </c>
      <c r="F109" s="1"/>
      <c r="G109" s="1"/>
      <c r="H109" s="2">
        <v>32386</v>
      </c>
      <c r="I109" s="1">
        <v>15.53</v>
      </c>
      <c r="J109" s="1"/>
      <c r="K109" s="1"/>
      <c r="L109" s="1"/>
      <c r="M109" s="1"/>
      <c r="N109" s="1"/>
    </row>
    <row r="110" spans="1:14">
      <c r="A110" s="1"/>
      <c r="B110" s="2">
        <v>32416</v>
      </c>
      <c r="C110" s="1">
        <v>63.704000000000001</v>
      </c>
      <c r="D110" s="1"/>
      <c r="E110" s="2">
        <v>32416</v>
      </c>
      <c r="F110" s="1"/>
      <c r="G110" s="1"/>
      <c r="H110" s="2">
        <v>32416</v>
      </c>
      <c r="I110" s="1">
        <v>14.46</v>
      </c>
      <c r="J110" s="1"/>
      <c r="K110" s="1"/>
      <c r="L110" s="1"/>
      <c r="M110" s="1"/>
      <c r="N110" s="1"/>
    </row>
    <row r="111" spans="1:14">
      <c r="A111" s="1"/>
      <c r="B111" s="2">
        <v>32447</v>
      </c>
      <c r="C111" s="1">
        <v>64.022000000000006</v>
      </c>
      <c r="D111" s="1"/>
      <c r="E111" s="2">
        <v>32447</v>
      </c>
      <c r="F111" s="1"/>
      <c r="G111" s="1"/>
      <c r="H111" s="2">
        <v>32447</v>
      </c>
      <c r="I111" s="1">
        <v>13.8</v>
      </c>
      <c r="J111" s="1"/>
      <c r="K111" s="1"/>
      <c r="L111" s="1"/>
      <c r="M111" s="1"/>
      <c r="N111" s="1"/>
    </row>
    <row r="112" spans="1:14">
      <c r="A112" s="1"/>
      <c r="B112" s="2">
        <v>32477</v>
      </c>
      <c r="C112" s="1">
        <v>64.1173</v>
      </c>
      <c r="D112" s="1"/>
      <c r="E112" s="2">
        <v>32477</v>
      </c>
      <c r="F112" s="1"/>
      <c r="G112" s="1"/>
      <c r="H112" s="2">
        <v>32477</v>
      </c>
      <c r="I112" s="1">
        <v>14.01</v>
      </c>
      <c r="J112" s="1"/>
      <c r="K112" s="1"/>
      <c r="L112" s="1"/>
      <c r="M112" s="1"/>
      <c r="N112" s="1"/>
    </row>
    <row r="113" spans="1:14">
      <c r="A113" s="1"/>
      <c r="B113" s="2">
        <v>32508</v>
      </c>
      <c r="C113" s="1">
        <v>64.421000000000006</v>
      </c>
      <c r="D113" s="1"/>
      <c r="E113" s="2">
        <v>32507</v>
      </c>
      <c r="F113" s="1"/>
      <c r="G113" s="1"/>
      <c r="H113" s="2">
        <v>32507</v>
      </c>
      <c r="I113" s="1">
        <v>16.28</v>
      </c>
      <c r="J113" s="1"/>
      <c r="K113" s="1"/>
      <c r="L113" s="1"/>
      <c r="M113" s="1"/>
      <c r="N113" s="1"/>
    </row>
    <row r="114" spans="1:14">
      <c r="A114" s="1"/>
      <c r="B114" s="2">
        <v>32539</v>
      </c>
      <c r="C114" s="1">
        <v>64.615799999999993</v>
      </c>
      <c r="D114" s="1"/>
      <c r="E114" s="2">
        <v>32539</v>
      </c>
      <c r="F114" s="1"/>
      <c r="G114" s="1"/>
      <c r="H114" s="2">
        <v>32539</v>
      </c>
      <c r="I114" s="1">
        <v>17.98</v>
      </c>
      <c r="J114" s="1"/>
      <c r="K114" s="1"/>
      <c r="L114" s="1"/>
      <c r="M114" s="1"/>
      <c r="N114" s="1"/>
    </row>
    <row r="115" spans="1:14">
      <c r="A115" s="1"/>
      <c r="B115" s="2">
        <v>32567</v>
      </c>
      <c r="C115" s="1">
        <v>64.326800000000006</v>
      </c>
      <c r="D115" s="1"/>
      <c r="E115" s="2">
        <v>32567</v>
      </c>
      <c r="F115" s="1"/>
      <c r="G115" s="1"/>
      <c r="H115" s="2">
        <v>32567</v>
      </c>
      <c r="I115" s="1">
        <v>17.82</v>
      </c>
      <c r="J115" s="1"/>
      <c r="K115" s="1"/>
      <c r="L115" s="1"/>
      <c r="M115" s="1"/>
      <c r="N115" s="1"/>
    </row>
    <row r="116" spans="1:14">
      <c r="A116" s="1"/>
      <c r="B116" s="2">
        <v>32598</v>
      </c>
      <c r="C116" s="1">
        <v>64.454800000000006</v>
      </c>
      <c r="D116" s="1"/>
      <c r="E116" s="2">
        <v>32598</v>
      </c>
      <c r="F116" s="1"/>
      <c r="G116" s="1"/>
      <c r="H116" s="2">
        <v>32598</v>
      </c>
      <c r="I116" s="1">
        <v>19.440000000000001</v>
      </c>
      <c r="J116" s="1"/>
      <c r="K116" s="1"/>
      <c r="L116" s="1"/>
      <c r="M116" s="1"/>
      <c r="N116" s="1"/>
    </row>
    <row r="117" spans="1:14">
      <c r="A117" s="1"/>
      <c r="B117" s="2">
        <v>32628</v>
      </c>
      <c r="C117" s="1">
        <v>64.527000000000001</v>
      </c>
      <c r="D117" s="1"/>
      <c r="E117" s="2">
        <v>32626</v>
      </c>
      <c r="F117" s="1"/>
      <c r="G117" s="1"/>
      <c r="H117" s="2">
        <v>32626</v>
      </c>
      <c r="I117" s="1">
        <v>20.88</v>
      </c>
      <c r="J117" s="1"/>
      <c r="K117" s="1"/>
      <c r="L117" s="1"/>
      <c r="M117" s="1"/>
      <c r="N117" s="1"/>
    </row>
    <row r="118" spans="1:14">
      <c r="A118" s="1"/>
      <c r="B118" s="2">
        <v>32659</v>
      </c>
      <c r="C118" s="1">
        <v>64.066199999999995</v>
      </c>
      <c r="D118" s="1"/>
      <c r="E118" s="2">
        <v>32659</v>
      </c>
      <c r="F118" s="1"/>
      <c r="G118" s="1"/>
      <c r="H118" s="2">
        <v>32659</v>
      </c>
      <c r="I118" s="1">
        <v>20.03</v>
      </c>
      <c r="J118" s="1"/>
      <c r="K118" s="1"/>
      <c r="L118" s="1"/>
      <c r="M118" s="1"/>
      <c r="N118" s="1"/>
    </row>
    <row r="119" spans="1:14">
      <c r="A119" s="1"/>
      <c r="B119" s="2">
        <v>32689</v>
      </c>
      <c r="C119" s="1">
        <v>64.096299999999999</v>
      </c>
      <c r="D119" s="1"/>
      <c r="E119" s="2">
        <v>32689</v>
      </c>
      <c r="F119" s="1"/>
      <c r="G119" s="1"/>
      <c r="H119" s="2">
        <v>32689</v>
      </c>
      <c r="I119" s="1">
        <v>19.989999999999998</v>
      </c>
      <c r="J119" s="1"/>
      <c r="K119" s="1"/>
      <c r="L119" s="1"/>
      <c r="M119" s="1"/>
      <c r="N119" s="1"/>
    </row>
    <row r="120" spans="1:14">
      <c r="A120" s="1"/>
      <c r="B120" s="2">
        <v>32720</v>
      </c>
      <c r="C120" s="1">
        <v>63.530999999999999</v>
      </c>
      <c r="D120" s="1"/>
      <c r="E120" s="2">
        <v>32720</v>
      </c>
      <c r="F120" s="1"/>
      <c r="G120" s="1"/>
      <c r="H120" s="2">
        <v>32720</v>
      </c>
      <c r="I120" s="1">
        <v>19.690000000000001</v>
      </c>
      <c r="J120" s="1"/>
      <c r="K120" s="1"/>
      <c r="L120" s="1"/>
      <c r="M120" s="1"/>
      <c r="N120" s="1"/>
    </row>
    <row r="121" spans="1:14">
      <c r="A121" s="1"/>
      <c r="B121" s="2">
        <v>32751</v>
      </c>
      <c r="C121" s="1">
        <v>64.096400000000003</v>
      </c>
      <c r="D121" s="1"/>
      <c r="E121" s="2">
        <v>32751</v>
      </c>
      <c r="F121" s="1"/>
      <c r="G121" s="1"/>
      <c r="H121" s="2">
        <v>32751</v>
      </c>
      <c r="I121" s="1">
        <v>18.55</v>
      </c>
      <c r="J121" s="1"/>
      <c r="K121" s="1"/>
      <c r="L121" s="1"/>
      <c r="M121" s="1"/>
      <c r="N121" s="1"/>
    </row>
    <row r="122" spans="1:14">
      <c r="A122" s="1"/>
      <c r="B122" s="2">
        <v>32781</v>
      </c>
      <c r="C122" s="1">
        <v>63.868400000000001</v>
      </c>
      <c r="D122" s="1"/>
      <c r="E122" s="2">
        <v>32780</v>
      </c>
      <c r="F122" s="1"/>
      <c r="G122" s="1"/>
      <c r="H122" s="2">
        <v>32780</v>
      </c>
      <c r="I122" s="1">
        <v>19.59</v>
      </c>
      <c r="J122" s="1"/>
      <c r="K122" s="1"/>
      <c r="L122" s="1"/>
      <c r="M122" s="1"/>
      <c r="N122" s="1"/>
    </row>
    <row r="123" spans="1:14">
      <c r="A123" s="1"/>
      <c r="B123" s="2">
        <v>32812</v>
      </c>
      <c r="C123" s="1">
        <v>63.828699999999998</v>
      </c>
      <c r="D123" s="1"/>
      <c r="E123" s="2">
        <v>32812</v>
      </c>
      <c r="F123" s="1"/>
      <c r="G123" s="1"/>
      <c r="H123" s="2">
        <v>32812</v>
      </c>
      <c r="I123" s="1">
        <v>20.100000000000001</v>
      </c>
      <c r="J123" s="1"/>
      <c r="K123" s="1"/>
      <c r="L123" s="1"/>
      <c r="M123" s="1"/>
      <c r="N123" s="1"/>
    </row>
    <row r="124" spans="1:14">
      <c r="A124" s="1"/>
      <c r="B124" s="2">
        <v>32842</v>
      </c>
      <c r="C124" s="1">
        <v>64.043999999999997</v>
      </c>
      <c r="D124" s="1"/>
      <c r="E124" s="2">
        <v>32842</v>
      </c>
      <c r="F124" s="1"/>
      <c r="G124" s="1"/>
      <c r="H124" s="2">
        <v>32842</v>
      </c>
      <c r="I124" s="1">
        <v>19.829999999999998</v>
      </c>
      <c r="J124" s="1"/>
      <c r="K124" s="1"/>
      <c r="L124" s="1"/>
      <c r="M124" s="1"/>
      <c r="N124" s="1"/>
    </row>
    <row r="125" spans="1:14">
      <c r="A125" s="1"/>
      <c r="B125" s="2">
        <v>32873</v>
      </c>
      <c r="C125" s="1">
        <v>64.4375</v>
      </c>
      <c r="D125" s="1"/>
      <c r="E125" s="2">
        <v>32871</v>
      </c>
      <c r="F125" s="1"/>
      <c r="G125" s="1"/>
      <c r="H125" s="2">
        <v>32871</v>
      </c>
      <c r="I125" s="1">
        <v>21.09</v>
      </c>
      <c r="J125" s="1"/>
      <c r="K125" s="1"/>
      <c r="L125" s="1"/>
      <c r="M125" s="1"/>
      <c r="N125" s="1"/>
    </row>
    <row r="126" spans="1:14">
      <c r="A126" s="1"/>
      <c r="B126" s="2">
        <v>32904</v>
      </c>
      <c r="C126" s="1">
        <v>64.001000000000005</v>
      </c>
      <c r="D126" s="1"/>
      <c r="E126" s="2">
        <v>32904</v>
      </c>
      <c r="F126" s="1"/>
      <c r="G126" s="1"/>
      <c r="H126" s="2">
        <v>32904</v>
      </c>
      <c r="I126" s="1">
        <v>22.64</v>
      </c>
      <c r="J126" s="1"/>
      <c r="K126" s="1"/>
      <c r="L126" s="1"/>
      <c r="M126" s="1"/>
      <c r="N126" s="1"/>
    </row>
    <row r="127" spans="1:14">
      <c r="A127" s="1"/>
      <c r="B127" s="2">
        <v>32932</v>
      </c>
      <c r="C127" s="1">
        <v>64.650900000000007</v>
      </c>
      <c r="D127" s="1"/>
      <c r="E127" s="2">
        <v>32932</v>
      </c>
      <c r="F127" s="1"/>
      <c r="G127" s="1"/>
      <c r="H127" s="2">
        <v>32932</v>
      </c>
      <c r="I127" s="1">
        <v>22.11</v>
      </c>
      <c r="J127" s="1"/>
      <c r="K127" s="1"/>
      <c r="L127" s="1"/>
      <c r="M127" s="1"/>
      <c r="N127" s="1"/>
    </row>
    <row r="128" spans="1:14">
      <c r="A128" s="1"/>
      <c r="B128" s="2">
        <v>32963</v>
      </c>
      <c r="C128" s="1">
        <v>64.975700000000003</v>
      </c>
      <c r="D128" s="1"/>
      <c r="E128" s="2">
        <v>32962</v>
      </c>
      <c r="F128" s="1"/>
      <c r="G128" s="1"/>
      <c r="H128" s="2">
        <v>32962</v>
      </c>
      <c r="I128" s="1">
        <v>20.32</v>
      </c>
      <c r="J128" s="1"/>
      <c r="K128" s="1"/>
      <c r="L128" s="1"/>
      <c r="M128" s="1"/>
      <c r="N128" s="1"/>
    </row>
    <row r="129" spans="1:13">
      <c r="A129" s="1"/>
      <c r="B129" s="2">
        <v>32993</v>
      </c>
      <c r="C129" s="1">
        <v>64.897599999999997</v>
      </c>
      <c r="D129" s="1"/>
      <c r="E129" s="2">
        <v>32993</v>
      </c>
      <c r="F129" s="1">
        <v>1.5880000000000001</v>
      </c>
      <c r="G129" s="16">
        <f>F129*35.35*1.111/7.33</f>
        <v>8.5084411732605734</v>
      </c>
      <c r="H129" s="2">
        <v>32993</v>
      </c>
      <c r="I129" s="1">
        <v>18.579999999999998</v>
      </c>
      <c r="J129" s="17">
        <f>I129/G129</f>
        <v>2.1837137522195316</v>
      </c>
      <c r="K129" s="1"/>
      <c r="L129" s="17">
        <f>C129/J129</f>
        <v>29.718913449181667</v>
      </c>
      <c r="M129" s="1"/>
    </row>
    <row r="130" spans="1:13">
      <c r="A130" s="1"/>
      <c r="B130" s="2">
        <v>33024</v>
      </c>
      <c r="C130" s="1">
        <v>65.006799999999998</v>
      </c>
      <c r="D130" s="1"/>
      <c r="E130" s="2">
        <v>33024</v>
      </c>
      <c r="F130" s="1">
        <v>1.577</v>
      </c>
      <c r="G130" s="16">
        <f t="shared" ref="G130:G193" si="0">F130*35.35*1.111/7.33</f>
        <v>8.4495036084583894</v>
      </c>
      <c r="H130" s="2">
        <v>33024</v>
      </c>
      <c r="I130" s="1">
        <v>18.46</v>
      </c>
      <c r="J130" s="17">
        <f t="shared" ref="J130:J193" si="1">I130/G130</f>
        <v>2.1847437264267913</v>
      </c>
      <c r="K130" s="1"/>
      <c r="L130" s="17">
        <f t="shared" ref="L130:L193" si="2">C130/J130</f>
        <v>29.754885762423228</v>
      </c>
      <c r="M130" s="1"/>
    </row>
    <row r="131" spans="1:13">
      <c r="A131" s="1"/>
      <c r="B131" s="2">
        <v>33054</v>
      </c>
      <c r="C131" s="1">
        <v>65.2286</v>
      </c>
      <c r="D131" s="1"/>
      <c r="E131" s="2">
        <v>33053</v>
      </c>
      <c r="F131" s="1">
        <v>1.5430000000000001</v>
      </c>
      <c r="G131" s="16">
        <f t="shared" si="0"/>
        <v>8.2673329536152806</v>
      </c>
      <c r="H131" s="2">
        <v>33053</v>
      </c>
      <c r="I131" s="1">
        <v>16.86</v>
      </c>
      <c r="J131" s="17">
        <f t="shared" si="1"/>
        <v>2.0393517588555774</v>
      </c>
      <c r="K131" s="1"/>
      <c r="L131" s="17">
        <f t="shared" si="2"/>
        <v>31.984967633344588</v>
      </c>
      <c r="M131" s="1"/>
    </row>
    <row r="132" spans="1:13">
      <c r="A132" s="1"/>
      <c r="B132" s="2">
        <v>33085</v>
      </c>
      <c r="C132" s="1">
        <v>65.154300000000006</v>
      </c>
      <c r="D132" s="1"/>
      <c r="E132" s="2">
        <v>33085</v>
      </c>
      <c r="F132" s="1">
        <v>1.4710000000000001</v>
      </c>
      <c r="G132" s="16">
        <f t="shared" si="0"/>
        <v>7.8815598021828102</v>
      </c>
      <c r="H132" s="2">
        <v>33085</v>
      </c>
      <c r="I132" s="1">
        <v>18.64</v>
      </c>
      <c r="J132" s="17">
        <f t="shared" si="1"/>
        <v>2.3650140921138001</v>
      </c>
      <c r="K132" s="1"/>
      <c r="L132" s="17">
        <f t="shared" si="2"/>
        <v>27.549222737090101</v>
      </c>
      <c r="M132" s="1"/>
    </row>
    <row r="133" spans="1:13">
      <c r="A133" s="1"/>
      <c r="B133" s="2">
        <v>33116</v>
      </c>
      <c r="C133" s="1">
        <v>65.352800000000002</v>
      </c>
      <c r="D133" s="1"/>
      <c r="E133" s="2">
        <v>33116</v>
      </c>
      <c r="F133" s="1">
        <v>1.4750000000000001</v>
      </c>
      <c r="G133" s="16">
        <f t="shared" si="0"/>
        <v>7.9029916439290595</v>
      </c>
      <c r="H133" s="2">
        <v>33116</v>
      </c>
      <c r="I133" s="1">
        <v>27.17</v>
      </c>
      <c r="J133" s="17">
        <f t="shared" si="1"/>
        <v>3.4379385964391753</v>
      </c>
      <c r="K133" s="1"/>
      <c r="L133" s="17">
        <f t="shared" si="2"/>
        <v>19.009298207853039</v>
      </c>
      <c r="M133" s="1"/>
    </row>
    <row r="134" spans="1:13">
      <c r="A134" s="1"/>
      <c r="B134" s="2">
        <v>33146</v>
      </c>
      <c r="C134" s="1">
        <v>65.445899999999995</v>
      </c>
      <c r="D134" s="1"/>
      <c r="E134" s="2">
        <v>33144</v>
      </c>
      <c r="F134" s="1">
        <v>1.6720000000000002</v>
      </c>
      <c r="G134" s="16">
        <f t="shared" si="0"/>
        <v>8.9585098499317883</v>
      </c>
      <c r="H134" s="2">
        <v>33144</v>
      </c>
      <c r="I134" s="1">
        <v>33.69</v>
      </c>
      <c r="J134" s="17">
        <f t="shared" si="1"/>
        <v>3.7606700851321295</v>
      </c>
      <c r="K134" s="1"/>
      <c r="L134" s="17">
        <f t="shared" si="2"/>
        <v>17.402723056920475</v>
      </c>
      <c r="M134" s="1"/>
    </row>
    <row r="135" spans="1:13">
      <c r="A135" s="1"/>
      <c r="B135" s="2">
        <v>33177</v>
      </c>
      <c r="C135" s="1">
        <v>64.944999999999993</v>
      </c>
      <c r="D135" s="1"/>
      <c r="E135" s="2">
        <v>33177</v>
      </c>
      <c r="F135" s="1">
        <v>2.0779999999999998</v>
      </c>
      <c r="G135" s="16">
        <f t="shared" si="0"/>
        <v>11.13384178717599</v>
      </c>
      <c r="H135" s="2">
        <v>33177</v>
      </c>
      <c r="I135" s="1">
        <v>35.92</v>
      </c>
      <c r="J135" s="17">
        <f t="shared" si="1"/>
        <v>3.2261999664278345</v>
      </c>
      <c r="K135" s="1"/>
      <c r="L135" s="17">
        <f t="shared" si="2"/>
        <v>20.130494289202243</v>
      </c>
      <c r="M135" s="1"/>
    </row>
    <row r="136" spans="1:13">
      <c r="A136" s="1"/>
      <c r="B136" s="2">
        <v>33207</v>
      </c>
      <c r="C136" s="1">
        <v>64.187700000000007</v>
      </c>
      <c r="D136" s="1"/>
      <c r="E136" s="2">
        <v>33207</v>
      </c>
      <c r="F136" s="1">
        <v>2.444</v>
      </c>
      <c r="G136" s="16">
        <f t="shared" si="0"/>
        <v>13.094855306957708</v>
      </c>
      <c r="H136" s="2">
        <v>33207</v>
      </c>
      <c r="I136" s="1">
        <v>32.299999999999997</v>
      </c>
      <c r="J136" s="17">
        <f t="shared" si="1"/>
        <v>2.4666175565023609</v>
      </c>
      <c r="K136" s="1"/>
      <c r="L136" s="17">
        <f t="shared" si="2"/>
        <v>26.022558637350141</v>
      </c>
      <c r="M136" s="1"/>
    </row>
    <row r="137" spans="1:13">
      <c r="A137" s="1"/>
      <c r="B137" s="2">
        <v>33238</v>
      </c>
      <c r="C137" s="1">
        <v>63.761200000000002</v>
      </c>
      <c r="D137" s="1"/>
      <c r="E137" s="2">
        <v>33238</v>
      </c>
      <c r="F137" s="1">
        <v>2.1659999999999999</v>
      </c>
      <c r="G137" s="16">
        <f t="shared" si="0"/>
        <v>11.605342305593451</v>
      </c>
      <c r="H137" s="2">
        <v>33238</v>
      </c>
      <c r="I137" s="1">
        <v>27.15</v>
      </c>
      <c r="J137" s="17">
        <f t="shared" si="1"/>
        <v>2.3394398273728174</v>
      </c>
      <c r="K137" s="1"/>
      <c r="L137" s="17">
        <f t="shared" si="2"/>
        <v>27.254900619351943</v>
      </c>
      <c r="M137" s="1"/>
    </row>
    <row r="138" spans="1:13">
      <c r="A138" s="1"/>
      <c r="B138" s="2">
        <v>33269</v>
      </c>
      <c r="C138" s="1">
        <v>63.479500000000002</v>
      </c>
      <c r="D138" s="1"/>
      <c r="E138" s="2">
        <v>33269</v>
      </c>
      <c r="F138" s="1">
        <v>1.6</v>
      </c>
      <c r="G138" s="16">
        <f t="shared" si="0"/>
        <v>8.5727366984993179</v>
      </c>
      <c r="H138" s="2">
        <v>33269</v>
      </c>
      <c r="I138" s="1">
        <v>24.7</v>
      </c>
      <c r="J138" s="17">
        <f t="shared" si="1"/>
        <v>2.8812269487203315</v>
      </c>
      <c r="K138" s="1"/>
      <c r="L138" s="17">
        <f t="shared" si="2"/>
        <v>22.032106852323381</v>
      </c>
      <c r="M138" s="1"/>
    </row>
    <row r="139" spans="1:13">
      <c r="A139" s="1"/>
      <c r="B139" s="2">
        <v>33297</v>
      </c>
      <c r="C139" s="1">
        <v>63.048999999999999</v>
      </c>
      <c r="D139" s="1"/>
      <c r="E139" s="2">
        <v>33297</v>
      </c>
      <c r="F139" s="1">
        <v>1.363</v>
      </c>
      <c r="G139" s="16">
        <f t="shared" si="0"/>
        <v>7.3029000750341062</v>
      </c>
      <c r="H139" s="2">
        <v>33297</v>
      </c>
      <c r="I139" s="1">
        <v>20.54</v>
      </c>
      <c r="J139" s="17">
        <f t="shared" si="1"/>
        <v>2.8125812744198164</v>
      </c>
      <c r="K139" s="1"/>
      <c r="L139" s="17">
        <f t="shared" si="2"/>
        <v>22.416774431880494</v>
      </c>
      <c r="M139" s="1"/>
    </row>
    <row r="140" spans="1:13">
      <c r="A140" s="1"/>
      <c r="B140" s="2">
        <v>33328</v>
      </c>
      <c r="C140" s="1">
        <v>62.708199999999998</v>
      </c>
      <c r="D140" s="1"/>
      <c r="E140" s="2">
        <v>33326</v>
      </c>
      <c r="F140" s="1">
        <v>1.3780000000000001</v>
      </c>
      <c r="G140" s="16">
        <f t="shared" si="0"/>
        <v>7.3832694815825386</v>
      </c>
      <c r="H140" s="2">
        <v>33326</v>
      </c>
      <c r="I140" s="1">
        <v>19.88</v>
      </c>
      <c r="J140" s="17">
        <f t="shared" si="1"/>
        <v>2.6925740756978165</v>
      </c>
      <c r="K140" s="1"/>
      <c r="L140" s="17">
        <f t="shared" si="2"/>
        <v>23.289312842302522</v>
      </c>
      <c r="M140" s="1"/>
    </row>
    <row r="141" spans="1:13">
      <c r="A141" s="1"/>
      <c r="B141" s="2">
        <v>33358</v>
      </c>
      <c r="C141" s="1">
        <v>62.846299999999999</v>
      </c>
      <c r="D141" s="1"/>
      <c r="E141" s="2">
        <v>33358</v>
      </c>
      <c r="F141" s="1">
        <v>1.3839999999999999</v>
      </c>
      <c r="G141" s="16">
        <f t="shared" si="0"/>
        <v>7.4154172442019091</v>
      </c>
      <c r="H141" s="2">
        <v>33358</v>
      </c>
      <c r="I141" s="1">
        <v>20.82</v>
      </c>
      <c r="J141" s="17">
        <f t="shared" si="1"/>
        <v>2.8076639944001927</v>
      </c>
      <c r="K141" s="1"/>
      <c r="L141" s="17">
        <f t="shared" si="2"/>
        <v>22.383839421435468</v>
      </c>
      <c r="M141" s="1"/>
    </row>
    <row r="142" spans="1:13">
      <c r="A142" s="1"/>
      <c r="B142" s="2">
        <v>33389</v>
      </c>
      <c r="C142" s="1">
        <v>63.463799999999999</v>
      </c>
      <c r="D142" s="1"/>
      <c r="E142" s="2">
        <v>33389</v>
      </c>
      <c r="F142" s="1">
        <v>1.3460000000000001</v>
      </c>
      <c r="G142" s="16">
        <f t="shared" si="0"/>
        <v>7.2118147476125518</v>
      </c>
      <c r="H142" s="2">
        <v>33389</v>
      </c>
      <c r="I142" s="1">
        <v>21.25</v>
      </c>
      <c r="J142" s="17">
        <f t="shared" si="1"/>
        <v>2.9465537792737595</v>
      </c>
      <c r="K142" s="1"/>
      <c r="L142" s="17">
        <f t="shared" si="2"/>
        <v>21.538313824919221</v>
      </c>
      <c r="M142" s="1"/>
    </row>
    <row r="143" spans="1:13">
      <c r="A143" s="1"/>
      <c r="B143" s="2">
        <v>33419</v>
      </c>
      <c r="C143" s="1">
        <v>64.0488</v>
      </c>
      <c r="D143" s="1"/>
      <c r="E143" s="2">
        <v>33417</v>
      </c>
      <c r="F143" s="1">
        <v>1.242</v>
      </c>
      <c r="G143" s="16">
        <f t="shared" si="0"/>
        <v>6.6545868622100954</v>
      </c>
      <c r="H143" s="2">
        <v>33417</v>
      </c>
      <c r="I143" s="1">
        <v>20.2</v>
      </c>
      <c r="J143" s="17">
        <f t="shared" si="1"/>
        <v>3.0355002373943396</v>
      </c>
      <c r="K143" s="1"/>
      <c r="L143" s="17">
        <f t="shared" si="2"/>
        <v>21.09991599110505</v>
      </c>
      <c r="M143" s="1"/>
    </row>
    <row r="144" spans="1:13">
      <c r="A144" s="1"/>
      <c r="B144" s="2">
        <v>33450</v>
      </c>
      <c r="C144" s="1">
        <v>64.101299999999995</v>
      </c>
      <c r="D144" s="1"/>
      <c r="E144" s="2">
        <v>33450</v>
      </c>
      <c r="F144" s="1">
        <v>1.206</v>
      </c>
      <c r="G144" s="16">
        <f t="shared" si="0"/>
        <v>6.4617002864938611</v>
      </c>
      <c r="H144" s="2">
        <v>33450</v>
      </c>
      <c r="I144" s="1">
        <v>21.43</v>
      </c>
      <c r="J144" s="17">
        <f t="shared" si="1"/>
        <v>3.3164645603870904</v>
      </c>
      <c r="K144" s="1"/>
      <c r="L144" s="17">
        <f t="shared" si="2"/>
        <v>19.328202919954688</v>
      </c>
      <c r="M144" s="1"/>
    </row>
    <row r="145" spans="1:13">
      <c r="A145" s="1"/>
      <c r="B145" s="2">
        <v>33481</v>
      </c>
      <c r="C145" s="1">
        <v>64.151499999999999</v>
      </c>
      <c r="D145" s="1"/>
      <c r="E145" s="2">
        <v>33480</v>
      </c>
      <c r="F145" s="1">
        <v>1.3679999999999999</v>
      </c>
      <c r="G145" s="16">
        <f t="shared" si="0"/>
        <v>7.3296898772169152</v>
      </c>
      <c r="H145" s="2">
        <v>33480</v>
      </c>
      <c r="I145" s="1">
        <v>21.68</v>
      </c>
      <c r="J145" s="17">
        <f t="shared" si="1"/>
        <v>2.9578331911952462</v>
      </c>
      <c r="K145" s="1"/>
      <c r="L145" s="17">
        <f t="shared" si="2"/>
        <v>21.6886808191089</v>
      </c>
      <c r="M145" s="1"/>
    </row>
    <row r="146" spans="1:13">
      <c r="A146" s="1"/>
      <c r="B146" s="2">
        <v>33511</v>
      </c>
      <c r="C146" s="1">
        <v>64.717699999999994</v>
      </c>
      <c r="D146" s="1"/>
      <c r="E146" s="2">
        <v>33511</v>
      </c>
      <c r="F146" s="1">
        <v>1.702</v>
      </c>
      <c r="G146" s="16">
        <f t="shared" si="0"/>
        <v>9.1192486630286496</v>
      </c>
      <c r="H146" s="2">
        <v>33511</v>
      </c>
      <c r="I146" s="1">
        <v>21.86</v>
      </c>
      <c r="J146" s="17">
        <f t="shared" si="1"/>
        <v>2.3971273081547864</v>
      </c>
      <c r="K146" s="1"/>
      <c r="L146" s="17">
        <f t="shared" si="2"/>
        <v>26.998023751111123</v>
      </c>
      <c r="M146" s="1"/>
    </row>
    <row r="147" spans="1:13">
      <c r="A147" s="1"/>
      <c r="B147" s="2">
        <v>33542</v>
      </c>
      <c r="C147" s="1">
        <v>64.601200000000006</v>
      </c>
      <c r="D147" s="1"/>
      <c r="E147" s="2">
        <v>33542</v>
      </c>
      <c r="F147" s="1">
        <v>1.9830000000000001</v>
      </c>
      <c r="G147" s="16">
        <f t="shared" si="0"/>
        <v>10.624835545702593</v>
      </c>
      <c r="H147" s="2">
        <v>33542</v>
      </c>
      <c r="I147" s="1">
        <v>23.23</v>
      </c>
      <c r="J147" s="17">
        <f t="shared" si="1"/>
        <v>2.1863867821837291</v>
      </c>
      <c r="K147" s="1"/>
      <c r="L147" s="17">
        <f t="shared" si="2"/>
        <v>29.547013605468898</v>
      </c>
      <c r="M147" s="1"/>
    </row>
    <row r="148" spans="1:13">
      <c r="A148" s="1"/>
      <c r="B148" s="2">
        <v>33572</v>
      </c>
      <c r="C148" s="1">
        <v>64.5274</v>
      </c>
      <c r="D148" s="1"/>
      <c r="E148" s="2">
        <v>33571</v>
      </c>
      <c r="F148" s="1">
        <v>2.056</v>
      </c>
      <c r="G148" s="16">
        <f t="shared" si="0"/>
        <v>11.015966657571624</v>
      </c>
      <c r="H148" s="2">
        <v>33571</v>
      </c>
      <c r="I148" s="1">
        <v>22.43</v>
      </c>
      <c r="J148" s="17">
        <f t="shared" si="1"/>
        <v>2.036135429348195</v>
      </c>
      <c r="K148" s="1"/>
      <c r="L148" s="17">
        <f t="shared" si="2"/>
        <v>31.691113994640535</v>
      </c>
      <c r="M148" s="1"/>
    </row>
    <row r="149" spans="1:13">
      <c r="A149" s="1"/>
      <c r="B149" s="2">
        <v>33603</v>
      </c>
      <c r="C149" s="1">
        <v>64.261300000000006</v>
      </c>
      <c r="D149" s="1"/>
      <c r="E149" s="2">
        <v>33603</v>
      </c>
      <c r="F149" s="1">
        <v>1.7530000000000001</v>
      </c>
      <c r="G149" s="16">
        <f t="shared" si="0"/>
        <v>9.3925046452933163</v>
      </c>
      <c r="H149" s="2">
        <v>33603</v>
      </c>
      <c r="I149" s="1">
        <v>19.53</v>
      </c>
      <c r="J149" s="17">
        <f t="shared" si="1"/>
        <v>2.0793175768921968</v>
      </c>
      <c r="K149" s="1"/>
      <c r="L149" s="17">
        <f t="shared" si="2"/>
        <v>30.904995328345489</v>
      </c>
      <c r="M149" s="1"/>
    </row>
    <row r="150" spans="1:13">
      <c r="A150" s="1"/>
      <c r="B150" s="2">
        <v>33634</v>
      </c>
      <c r="C150" s="1">
        <v>63.891599999999997</v>
      </c>
      <c r="D150" s="1"/>
      <c r="E150" s="2">
        <v>33634</v>
      </c>
      <c r="F150" s="1">
        <v>1.226</v>
      </c>
      <c r="G150" s="16">
        <f t="shared" si="0"/>
        <v>6.5688594952251025</v>
      </c>
      <c r="H150" s="2">
        <v>33634</v>
      </c>
      <c r="I150" s="1">
        <v>18.82</v>
      </c>
      <c r="J150" s="17">
        <f t="shared" si="1"/>
        <v>2.8650331178007749</v>
      </c>
      <c r="K150" s="1"/>
      <c r="L150" s="17">
        <f t="shared" si="2"/>
        <v>22.300475203247828</v>
      </c>
      <c r="M150" s="1"/>
    </row>
    <row r="151" spans="1:13">
      <c r="A151" s="1"/>
      <c r="B151" s="2">
        <v>33663</v>
      </c>
      <c r="C151" s="1">
        <v>64.338099999999997</v>
      </c>
      <c r="D151" s="1"/>
      <c r="E151" s="2">
        <v>33662</v>
      </c>
      <c r="F151" s="1">
        <v>1.161</v>
      </c>
      <c r="G151" s="16">
        <f t="shared" si="0"/>
        <v>6.2205920668485675</v>
      </c>
      <c r="H151" s="2">
        <v>33662</v>
      </c>
      <c r="I151" s="1">
        <v>19.010000000000002</v>
      </c>
      <c r="J151" s="17">
        <f t="shared" si="1"/>
        <v>3.0559792051483474</v>
      </c>
      <c r="K151" s="1"/>
      <c r="L151" s="17">
        <f t="shared" si="2"/>
        <v>21.053186452188836</v>
      </c>
      <c r="M151" s="1"/>
    </row>
    <row r="152" spans="1:13">
      <c r="A152" s="1"/>
      <c r="B152" s="2">
        <v>33694</v>
      </c>
      <c r="C152" s="1">
        <v>64.902000000000001</v>
      </c>
      <c r="D152" s="1"/>
      <c r="E152" s="2">
        <v>33694</v>
      </c>
      <c r="F152" s="1">
        <v>1.252</v>
      </c>
      <c r="G152" s="16">
        <f t="shared" si="0"/>
        <v>6.7081664665757161</v>
      </c>
      <c r="H152" s="2">
        <v>33694</v>
      </c>
      <c r="I152" s="1">
        <v>18.95</v>
      </c>
      <c r="J152" s="17">
        <f t="shared" si="1"/>
        <v>2.8249149889795908</v>
      </c>
      <c r="K152" s="1"/>
      <c r="L152" s="17">
        <f t="shared" si="2"/>
        <v>22.974850660353411</v>
      </c>
      <c r="M152" s="1"/>
    </row>
    <row r="153" spans="1:13">
      <c r="A153" s="1"/>
      <c r="B153" s="2">
        <v>33724</v>
      </c>
      <c r="C153" s="1">
        <v>65.374600000000001</v>
      </c>
      <c r="D153" s="1"/>
      <c r="E153" s="2">
        <v>33724</v>
      </c>
      <c r="F153" s="1">
        <v>1.377</v>
      </c>
      <c r="G153" s="16">
        <f t="shared" si="0"/>
        <v>7.3779115211459763</v>
      </c>
      <c r="H153" s="2">
        <v>33724</v>
      </c>
      <c r="I153" s="1">
        <v>20.260000000000002</v>
      </c>
      <c r="J153" s="17">
        <f t="shared" si="1"/>
        <v>2.7460345576024352</v>
      </c>
      <c r="K153" s="1"/>
      <c r="L153" s="17">
        <f t="shared" si="2"/>
        <v>23.806910885010353</v>
      </c>
      <c r="M153" s="1"/>
    </row>
    <row r="154" spans="1:13">
      <c r="A154" s="1"/>
      <c r="B154" s="2">
        <v>33755</v>
      </c>
      <c r="C154" s="1">
        <v>65.590199999999996</v>
      </c>
      <c r="D154" s="1"/>
      <c r="E154" s="2">
        <v>33753</v>
      </c>
      <c r="F154" s="1">
        <v>1.583</v>
      </c>
      <c r="G154" s="16">
        <f t="shared" si="0"/>
        <v>8.4816513710777617</v>
      </c>
      <c r="H154" s="2">
        <v>33753</v>
      </c>
      <c r="I154" s="1">
        <v>21</v>
      </c>
      <c r="J154" s="17">
        <f t="shared" si="1"/>
        <v>2.475932938202285</v>
      </c>
      <c r="K154" s="1"/>
      <c r="L154" s="17">
        <f t="shared" si="2"/>
        <v>26.491105226631646</v>
      </c>
      <c r="M154" s="1"/>
    </row>
    <row r="155" spans="1:13">
      <c r="A155" s="1"/>
      <c r="B155" s="2">
        <v>33785</v>
      </c>
      <c r="C155" s="1">
        <v>65.613200000000006</v>
      </c>
      <c r="D155" s="1"/>
      <c r="E155" s="2">
        <v>33785</v>
      </c>
      <c r="F155" s="1">
        <v>1.5779999999999998</v>
      </c>
      <c r="G155" s="16">
        <f t="shared" si="0"/>
        <v>8.4548615688949518</v>
      </c>
      <c r="H155" s="2">
        <v>33785</v>
      </c>
      <c r="I155" s="1">
        <v>22.36</v>
      </c>
      <c r="J155" s="17">
        <f t="shared" si="1"/>
        <v>2.644632300339655</v>
      </c>
      <c r="K155" s="1"/>
      <c r="L155" s="17">
        <f t="shared" si="2"/>
        <v>24.809951837755737</v>
      </c>
      <c r="M155" s="1"/>
    </row>
    <row r="156" spans="1:13">
      <c r="A156" s="1"/>
      <c r="B156" s="2">
        <v>33816</v>
      </c>
      <c r="C156" s="1">
        <v>66.189099999999996</v>
      </c>
      <c r="D156" s="1"/>
      <c r="E156" s="2">
        <v>33816</v>
      </c>
      <c r="F156" s="1">
        <v>1.738</v>
      </c>
      <c r="G156" s="16">
        <f t="shared" si="0"/>
        <v>9.3121352387448848</v>
      </c>
      <c r="H156" s="2">
        <v>33816</v>
      </c>
      <c r="I156" s="1">
        <v>21.74</v>
      </c>
      <c r="J156" s="17">
        <f t="shared" si="1"/>
        <v>2.3345880877617255</v>
      </c>
      <c r="K156" s="1"/>
      <c r="L156" s="17">
        <f t="shared" si="2"/>
        <v>28.351511063974655</v>
      </c>
      <c r="M156" s="1"/>
    </row>
    <row r="157" spans="1:13">
      <c r="A157" s="1"/>
      <c r="B157" s="2">
        <v>33847</v>
      </c>
      <c r="C157" s="1">
        <v>65.865099999999998</v>
      </c>
      <c r="D157" s="1"/>
      <c r="E157" s="2">
        <v>33847</v>
      </c>
      <c r="F157" s="1">
        <v>1.909</v>
      </c>
      <c r="G157" s="16">
        <f t="shared" si="0"/>
        <v>10.228346473397</v>
      </c>
      <c r="H157" s="2">
        <v>33847</v>
      </c>
      <c r="I157" s="1">
        <v>21.29</v>
      </c>
      <c r="J157" s="17">
        <f t="shared" si="1"/>
        <v>2.0814703584174974</v>
      </c>
      <c r="K157" s="1"/>
      <c r="L157" s="17">
        <f t="shared" si="2"/>
        <v>31.643544542270586</v>
      </c>
      <c r="M157" s="1"/>
    </row>
    <row r="158" spans="1:13">
      <c r="A158" s="1"/>
      <c r="B158" s="2">
        <v>33877</v>
      </c>
      <c r="C158" s="1">
        <v>66.026799999999994</v>
      </c>
      <c r="D158" s="1"/>
      <c r="E158" s="2">
        <v>33877</v>
      </c>
      <c r="F158" s="1">
        <v>2.2999999999999998</v>
      </c>
      <c r="G158" s="16">
        <f t="shared" si="0"/>
        <v>12.323309004092769</v>
      </c>
      <c r="H158" s="2">
        <v>33877</v>
      </c>
      <c r="I158" s="1">
        <v>21.92</v>
      </c>
      <c r="J158" s="17">
        <f t="shared" si="1"/>
        <v>1.7787430301974914</v>
      </c>
      <c r="K158" s="1"/>
      <c r="L158" s="17">
        <f t="shared" si="2"/>
        <v>37.119920572601842</v>
      </c>
      <c r="M158" s="1"/>
    </row>
    <row r="159" spans="1:13">
      <c r="A159" s="1"/>
      <c r="B159" s="2">
        <v>33908</v>
      </c>
      <c r="C159" s="1">
        <v>66.510999999999996</v>
      </c>
      <c r="D159" s="1"/>
      <c r="E159" s="2">
        <v>33907</v>
      </c>
      <c r="F159" s="1">
        <v>2.3860000000000001</v>
      </c>
      <c r="G159" s="16">
        <f t="shared" si="0"/>
        <v>12.784093601637109</v>
      </c>
      <c r="H159" s="2">
        <v>33907</v>
      </c>
      <c r="I159" s="1">
        <v>21.71</v>
      </c>
      <c r="J159" s="17">
        <f t="shared" si="1"/>
        <v>1.6982040867738841</v>
      </c>
      <c r="K159" s="1"/>
      <c r="L159" s="17">
        <f t="shared" si="2"/>
        <v>39.165492839174831</v>
      </c>
      <c r="M159" s="1"/>
    </row>
    <row r="160" spans="1:13">
      <c r="A160" s="1"/>
      <c r="B160" s="2">
        <v>33938</v>
      </c>
      <c r="C160" s="1">
        <v>66.802700000000002</v>
      </c>
      <c r="D160" s="1"/>
      <c r="E160" s="2">
        <v>33938</v>
      </c>
      <c r="F160" s="1">
        <v>2.3140000000000001</v>
      </c>
      <c r="G160" s="16">
        <f t="shared" si="0"/>
        <v>12.39832045020464</v>
      </c>
      <c r="H160" s="2">
        <v>33938</v>
      </c>
      <c r="I160" s="1">
        <v>20.36</v>
      </c>
      <c r="J160" s="17">
        <f t="shared" si="1"/>
        <v>1.6421579101598354</v>
      </c>
      <c r="K160" s="1"/>
      <c r="L160" s="17">
        <f t="shared" si="2"/>
        <v>40.679827187568051</v>
      </c>
      <c r="M160" s="1"/>
    </row>
    <row r="161" spans="1:13">
      <c r="A161" s="1"/>
      <c r="B161" s="2">
        <v>33969</v>
      </c>
      <c r="C161" s="1">
        <v>66.858699999999999</v>
      </c>
      <c r="D161" s="1"/>
      <c r="E161" s="2">
        <v>33969</v>
      </c>
      <c r="F161" s="1">
        <v>1.9550000000000001</v>
      </c>
      <c r="G161" s="16">
        <f t="shared" si="0"/>
        <v>10.474812653478855</v>
      </c>
      <c r="H161" s="2">
        <v>33969</v>
      </c>
      <c r="I161" s="1">
        <v>19.41</v>
      </c>
      <c r="J161" s="17">
        <f t="shared" si="1"/>
        <v>1.8530164349577769</v>
      </c>
      <c r="K161" s="1"/>
      <c r="L161" s="17">
        <f t="shared" si="2"/>
        <v>36.081007560800963</v>
      </c>
      <c r="M161" s="1"/>
    </row>
    <row r="162" spans="1:13">
      <c r="A162" s="1"/>
      <c r="B162" s="2">
        <v>34000</v>
      </c>
      <c r="C162" s="1">
        <v>67.143199999999993</v>
      </c>
      <c r="D162" s="1"/>
      <c r="E162" s="2">
        <v>33998</v>
      </c>
      <c r="F162" s="1">
        <v>1.601</v>
      </c>
      <c r="G162" s="16">
        <f t="shared" si="0"/>
        <v>8.5780946589358802</v>
      </c>
      <c r="H162" s="2">
        <v>33998</v>
      </c>
      <c r="I162" s="1">
        <v>19.05</v>
      </c>
      <c r="J162" s="17">
        <f t="shared" si="1"/>
        <v>2.2207728822571853</v>
      </c>
      <c r="K162" s="1"/>
      <c r="L162" s="17">
        <f t="shared" si="2"/>
        <v>30.234158808601759</v>
      </c>
      <c r="M162" s="1"/>
    </row>
    <row r="163" spans="1:13">
      <c r="A163" s="1"/>
      <c r="B163" s="2">
        <v>34028</v>
      </c>
      <c r="C163" s="1">
        <v>67.431399999999996</v>
      </c>
      <c r="D163" s="1"/>
      <c r="E163" s="2">
        <v>34026</v>
      </c>
      <c r="F163" s="1">
        <v>1.752</v>
      </c>
      <c r="G163" s="16">
        <f t="shared" si="0"/>
        <v>9.3871466848567522</v>
      </c>
      <c r="H163" s="2">
        <v>34026</v>
      </c>
      <c r="I163" s="1">
        <v>20.079999999999998</v>
      </c>
      <c r="J163" s="17">
        <f t="shared" si="1"/>
        <v>2.1390951557615314</v>
      </c>
      <c r="K163" s="1"/>
      <c r="L163" s="17">
        <f t="shared" si="2"/>
        <v>31.523328832930758</v>
      </c>
      <c r="M163" s="1"/>
    </row>
    <row r="164" spans="1:13">
      <c r="A164" s="1"/>
      <c r="B164" s="2">
        <v>34059</v>
      </c>
      <c r="C164" s="1">
        <v>67.365099999999998</v>
      </c>
      <c r="D164" s="1"/>
      <c r="E164" s="2">
        <v>34059</v>
      </c>
      <c r="F164" s="1">
        <v>1.978</v>
      </c>
      <c r="G164" s="16">
        <f t="shared" si="0"/>
        <v>10.598045743519782</v>
      </c>
      <c r="H164" s="2">
        <v>34059</v>
      </c>
      <c r="I164" s="1">
        <v>20.36</v>
      </c>
      <c r="J164" s="17">
        <f t="shared" si="1"/>
        <v>1.9211088999544284</v>
      </c>
      <c r="K164" s="1"/>
      <c r="L164" s="17">
        <f t="shared" si="2"/>
        <v>35.065737294537549</v>
      </c>
      <c r="M164" s="1"/>
    </row>
    <row r="165" spans="1:13">
      <c r="A165" s="1"/>
      <c r="B165" s="2">
        <v>34089</v>
      </c>
      <c r="C165" s="1">
        <v>67.558300000000003</v>
      </c>
      <c r="D165" s="1"/>
      <c r="E165" s="2">
        <v>34089</v>
      </c>
      <c r="F165" s="1">
        <v>2.3410000000000002</v>
      </c>
      <c r="G165" s="16">
        <f t="shared" si="0"/>
        <v>12.542985381991816</v>
      </c>
      <c r="H165" s="2">
        <v>34089</v>
      </c>
      <c r="I165" s="1">
        <v>20.329999999999998</v>
      </c>
      <c r="J165" s="17">
        <f t="shared" si="1"/>
        <v>1.620826253149281</v>
      </c>
      <c r="K165" s="1"/>
      <c r="L165" s="17">
        <f t="shared" si="2"/>
        <v>41.681395441820847</v>
      </c>
      <c r="M165" s="1"/>
    </row>
    <row r="166" spans="1:13">
      <c r="A166" s="1"/>
      <c r="B166" s="2">
        <v>34120</v>
      </c>
      <c r="C166" s="1">
        <v>67.3459</v>
      </c>
      <c r="D166" s="1"/>
      <c r="E166" s="2">
        <v>34120</v>
      </c>
      <c r="F166" s="1">
        <v>2.2000000000000002</v>
      </c>
      <c r="G166" s="16">
        <f t="shared" si="0"/>
        <v>11.787512960436564</v>
      </c>
      <c r="H166" s="2">
        <v>34120</v>
      </c>
      <c r="I166" s="1">
        <v>19.98</v>
      </c>
      <c r="J166" s="17">
        <f t="shared" si="1"/>
        <v>1.6950140430013168</v>
      </c>
      <c r="K166" s="1"/>
      <c r="L166" s="17">
        <f t="shared" si="2"/>
        <v>39.731765219332573</v>
      </c>
      <c r="M166" s="1"/>
    </row>
    <row r="167" spans="1:13">
      <c r="A167" s="1"/>
      <c r="B167" s="2">
        <v>34150</v>
      </c>
      <c r="C167" s="1">
        <v>67.475300000000004</v>
      </c>
      <c r="D167" s="1"/>
      <c r="E167" s="2">
        <v>34150</v>
      </c>
      <c r="F167" s="1">
        <v>2.149</v>
      </c>
      <c r="G167" s="16">
        <f t="shared" si="0"/>
        <v>11.514256978171897</v>
      </c>
      <c r="H167" s="2">
        <v>34150</v>
      </c>
      <c r="I167" s="1">
        <v>19.11</v>
      </c>
      <c r="J167" s="17">
        <f t="shared" si="1"/>
        <v>1.6596815614092773</v>
      </c>
      <c r="K167" s="1"/>
      <c r="L167" s="17">
        <f t="shared" si="2"/>
        <v>40.655570061708126</v>
      </c>
      <c r="M167" s="1"/>
    </row>
    <row r="168" spans="1:13">
      <c r="A168" s="1"/>
      <c r="B168" s="2">
        <v>34181</v>
      </c>
      <c r="C168" s="1">
        <v>67.670699999999997</v>
      </c>
      <c r="D168" s="1"/>
      <c r="E168" s="2">
        <v>34180</v>
      </c>
      <c r="F168" s="1">
        <v>2.1070000000000002</v>
      </c>
      <c r="G168" s="16">
        <f t="shared" si="0"/>
        <v>11.289222639836291</v>
      </c>
      <c r="H168" s="2">
        <v>34180</v>
      </c>
      <c r="I168" s="1">
        <v>17.899999999999999</v>
      </c>
      <c r="J168" s="17">
        <f t="shared" si="1"/>
        <v>1.585583044206804</v>
      </c>
      <c r="K168" s="1"/>
      <c r="L168" s="17">
        <f t="shared" si="2"/>
        <v>42.678748519193839</v>
      </c>
      <c r="M168" s="1"/>
    </row>
    <row r="169" spans="1:13">
      <c r="A169" s="1"/>
      <c r="B169" s="2">
        <v>34212</v>
      </c>
      <c r="C169" s="1">
        <v>67.598500000000001</v>
      </c>
      <c r="D169" s="1"/>
      <c r="E169" s="2">
        <v>34212</v>
      </c>
      <c r="F169" s="1">
        <v>2.3220000000000001</v>
      </c>
      <c r="G169" s="16">
        <f t="shared" si="0"/>
        <v>12.441184133697135</v>
      </c>
      <c r="H169" s="2">
        <v>34212</v>
      </c>
      <c r="I169" s="1">
        <v>18.010000000000002</v>
      </c>
      <c r="J169" s="17">
        <f t="shared" si="1"/>
        <v>1.4476114014918922</v>
      </c>
      <c r="K169" s="1"/>
      <c r="L169" s="17">
        <f t="shared" si="2"/>
        <v>46.696578881828188</v>
      </c>
      <c r="M169" s="1"/>
    </row>
    <row r="170" spans="1:13">
      <c r="A170" s="1"/>
      <c r="B170" s="2">
        <v>34242</v>
      </c>
      <c r="C170" s="1">
        <v>67.924099999999996</v>
      </c>
      <c r="D170" s="1"/>
      <c r="E170" s="2">
        <v>34242</v>
      </c>
      <c r="F170" s="1">
        <v>2.238</v>
      </c>
      <c r="G170" s="16">
        <f t="shared" si="0"/>
        <v>11.991115457025922</v>
      </c>
      <c r="H170" s="2">
        <v>34242</v>
      </c>
      <c r="I170" s="1">
        <v>17.52</v>
      </c>
      <c r="J170" s="17">
        <f t="shared" si="1"/>
        <v>1.4610817536357348</v>
      </c>
      <c r="K170" s="1"/>
      <c r="L170" s="17">
        <f t="shared" si="2"/>
        <v>46.48891126795516</v>
      </c>
      <c r="M170" s="1"/>
    </row>
    <row r="171" spans="1:13">
      <c r="A171" s="1"/>
      <c r="B171" s="2">
        <v>34273</v>
      </c>
      <c r="C171" s="1">
        <v>68.438999999999993</v>
      </c>
      <c r="D171" s="1"/>
      <c r="E171" s="2">
        <v>34271</v>
      </c>
      <c r="F171" s="1">
        <v>2.2090000000000001</v>
      </c>
      <c r="G171" s="16">
        <f t="shared" si="0"/>
        <v>11.835734604365621</v>
      </c>
      <c r="H171" s="2">
        <v>34271</v>
      </c>
      <c r="I171" s="1">
        <v>18.170000000000002</v>
      </c>
      <c r="J171" s="17">
        <f t="shared" si="1"/>
        <v>1.5351814321096708</v>
      </c>
      <c r="K171" s="1"/>
      <c r="L171" s="17">
        <f t="shared" si="2"/>
        <v>44.580398491369209</v>
      </c>
      <c r="M171" s="1"/>
    </row>
    <row r="172" spans="1:13">
      <c r="A172" s="1"/>
      <c r="B172" s="2">
        <v>34303</v>
      </c>
      <c r="C172" s="1">
        <v>68.728899999999996</v>
      </c>
      <c r="D172" s="1"/>
      <c r="E172" s="2">
        <v>34303</v>
      </c>
      <c r="F172" s="1">
        <v>2.3460000000000001</v>
      </c>
      <c r="G172" s="16">
        <f t="shared" si="0"/>
        <v>12.569775184174624</v>
      </c>
      <c r="H172" s="2">
        <v>34303</v>
      </c>
      <c r="I172" s="1">
        <v>16.73</v>
      </c>
      <c r="J172" s="17">
        <f t="shared" si="1"/>
        <v>1.3309705030415429</v>
      </c>
      <c r="K172" s="1"/>
      <c r="L172" s="17">
        <f t="shared" si="2"/>
        <v>51.638184199379509</v>
      </c>
      <c r="M172" s="1"/>
    </row>
    <row r="173" spans="1:13">
      <c r="A173" s="1"/>
      <c r="B173" s="2">
        <v>34334</v>
      </c>
      <c r="C173" s="1">
        <v>69.088399999999993</v>
      </c>
      <c r="D173" s="1"/>
      <c r="E173" s="2">
        <v>34334</v>
      </c>
      <c r="F173" s="1">
        <v>2.0430000000000001</v>
      </c>
      <c r="G173" s="16">
        <f t="shared" si="0"/>
        <v>10.946313171896318</v>
      </c>
      <c r="H173" s="2">
        <v>34334</v>
      </c>
      <c r="I173" s="1">
        <v>14.53</v>
      </c>
      <c r="J173" s="17">
        <f t="shared" si="1"/>
        <v>1.3273875661902748</v>
      </c>
      <c r="K173" s="1"/>
      <c r="L173" s="17">
        <f t="shared" si="2"/>
        <v>52.048400753285719</v>
      </c>
      <c r="M173" s="1"/>
    </row>
    <row r="174" spans="1:13">
      <c r="A174" s="1"/>
      <c r="B174" s="2">
        <v>34365</v>
      </c>
      <c r="C174" s="1">
        <v>69.3476</v>
      </c>
      <c r="D174" s="1"/>
      <c r="E174" s="2">
        <v>34365</v>
      </c>
      <c r="F174" s="1">
        <v>2.2560000000000002</v>
      </c>
      <c r="G174" s="16">
        <f t="shared" si="0"/>
        <v>12.08755874488404</v>
      </c>
      <c r="H174" s="2">
        <v>34365</v>
      </c>
      <c r="I174" s="1">
        <v>15.03</v>
      </c>
      <c r="J174" s="17">
        <f t="shared" si="1"/>
        <v>1.2434272558436437</v>
      </c>
      <c r="K174" s="1"/>
      <c r="L174" s="17">
        <f t="shared" si="2"/>
        <v>55.77133658128546</v>
      </c>
      <c r="M174" s="1"/>
    </row>
    <row r="175" spans="1:13">
      <c r="A175" s="1"/>
      <c r="B175" s="2">
        <v>34393</v>
      </c>
      <c r="C175" s="1">
        <v>69.361699999999999</v>
      </c>
      <c r="D175" s="1"/>
      <c r="E175" s="2">
        <v>34393</v>
      </c>
      <c r="F175" s="1">
        <v>2.355</v>
      </c>
      <c r="G175" s="16">
        <f t="shared" si="0"/>
        <v>12.617996828103685</v>
      </c>
      <c r="H175" s="2">
        <v>34393</v>
      </c>
      <c r="I175" s="1">
        <v>14.77</v>
      </c>
      <c r="J175" s="17">
        <f t="shared" si="1"/>
        <v>1.1705503021765882</v>
      </c>
      <c r="K175" s="1"/>
      <c r="L175" s="17">
        <f t="shared" si="2"/>
        <v>59.255633757066988</v>
      </c>
      <c r="M175" s="1"/>
    </row>
    <row r="176" spans="1:13">
      <c r="A176" s="1"/>
      <c r="B176" s="2">
        <v>34424</v>
      </c>
      <c r="C176" s="1">
        <v>70.083100000000002</v>
      </c>
      <c r="D176" s="1"/>
      <c r="E176" s="2">
        <v>34424</v>
      </c>
      <c r="F176" s="1">
        <v>2.109</v>
      </c>
      <c r="G176" s="16">
        <f t="shared" si="0"/>
        <v>11.299938560709414</v>
      </c>
      <c r="H176" s="2">
        <v>34424</v>
      </c>
      <c r="I176" s="1">
        <v>14.67</v>
      </c>
      <c r="J176" s="17">
        <f t="shared" si="1"/>
        <v>1.2982371471477285</v>
      </c>
      <c r="K176" s="1"/>
      <c r="L176" s="17">
        <f t="shared" si="2"/>
        <v>53.983280446084116</v>
      </c>
      <c r="M176" s="1"/>
    </row>
    <row r="177" spans="1:13">
      <c r="A177" s="1"/>
      <c r="B177" s="2">
        <v>34454</v>
      </c>
      <c r="C177" s="1">
        <v>70.442499999999995</v>
      </c>
      <c r="D177" s="1"/>
      <c r="E177" s="2">
        <v>34453</v>
      </c>
      <c r="F177" s="1">
        <v>2.1120000000000001</v>
      </c>
      <c r="G177" s="16">
        <f t="shared" si="0"/>
        <v>11.316012442019101</v>
      </c>
      <c r="H177" s="2">
        <v>34453</v>
      </c>
      <c r="I177" s="1">
        <v>16.34</v>
      </c>
      <c r="J177" s="17">
        <f t="shared" si="1"/>
        <v>1.4439715477269726</v>
      </c>
      <c r="K177" s="1"/>
      <c r="L177" s="17">
        <f t="shared" si="2"/>
        <v>48.78385596370444</v>
      </c>
      <c r="M177" s="1"/>
    </row>
    <row r="178" spans="1:13">
      <c r="A178" s="1"/>
      <c r="B178" s="2">
        <v>34485</v>
      </c>
      <c r="C178" s="1">
        <v>70.823999999999998</v>
      </c>
      <c r="D178" s="1"/>
      <c r="E178" s="2">
        <v>34485</v>
      </c>
      <c r="F178" s="1">
        <v>1.9419999999999999</v>
      </c>
      <c r="G178" s="16">
        <f t="shared" si="0"/>
        <v>10.405159167803546</v>
      </c>
      <c r="H178" s="2">
        <v>34485</v>
      </c>
      <c r="I178" s="1">
        <v>17.87</v>
      </c>
      <c r="J178" s="17">
        <f t="shared" si="1"/>
        <v>1.7174172650135662</v>
      </c>
      <c r="K178" s="1"/>
      <c r="L178" s="17">
        <f t="shared" si="2"/>
        <v>41.238667761640642</v>
      </c>
      <c r="M178" s="1"/>
    </row>
    <row r="179" spans="1:13">
      <c r="A179" s="1"/>
      <c r="B179" s="2">
        <v>34515</v>
      </c>
      <c r="C179" s="1">
        <v>71.281099999999995</v>
      </c>
      <c r="D179" s="1"/>
      <c r="E179" s="2">
        <v>34515</v>
      </c>
      <c r="F179" s="1">
        <v>2.08</v>
      </c>
      <c r="G179" s="16">
        <f t="shared" si="0"/>
        <v>11.144557708049113</v>
      </c>
      <c r="H179" s="2">
        <v>34515</v>
      </c>
      <c r="I179" s="1">
        <v>19.100000000000001</v>
      </c>
      <c r="J179" s="17">
        <f t="shared" si="1"/>
        <v>1.713841006557407</v>
      </c>
      <c r="K179" s="1"/>
      <c r="L179" s="17">
        <f t="shared" si="2"/>
        <v>41.591431017969612</v>
      </c>
      <c r="M179" s="1"/>
    </row>
    <row r="180" spans="1:13">
      <c r="A180" s="1"/>
      <c r="B180" s="2">
        <v>34546</v>
      </c>
      <c r="C180" s="1">
        <v>71.395300000000006</v>
      </c>
      <c r="D180" s="1"/>
      <c r="E180" s="2">
        <v>34544</v>
      </c>
      <c r="F180" s="1">
        <v>1.954</v>
      </c>
      <c r="G180" s="16">
        <f t="shared" si="0"/>
        <v>10.469454693042291</v>
      </c>
      <c r="H180" s="2">
        <v>34544</v>
      </c>
      <c r="I180" s="1">
        <v>19.649999999999999</v>
      </c>
      <c r="J180" s="17">
        <f t="shared" si="1"/>
        <v>1.8768885845658076</v>
      </c>
      <c r="K180" s="1"/>
      <c r="L180" s="17">
        <f t="shared" si="2"/>
        <v>38.039178557056609</v>
      </c>
      <c r="M180" s="1"/>
    </row>
    <row r="181" spans="1:13">
      <c r="A181" s="1"/>
      <c r="B181" s="2">
        <v>34577</v>
      </c>
      <c r="C181" s="1">
        <v>71.801100000000005</v>
      </c>
      <c r="D181" s="1"/>
      <c r="E181" s="2">
        <v>34577</v>
      </c>
      <c r="F181" s="1">
        <v>1.675</v>
      </c>
      <c r="G181" s="16">
        <f t="shared" si="0"/>
        <v>8.9745837312414753</v>
      </c>
      <c r="H181" s="2">
        <v>34577</v>
      </c>
      <c r="I181" s="1">
        <v>18.37</v>
      </c>
      <c r="J181" s="17">
        <f t="shared" si="1"/>
        <v>2.0468915940972381</v>
      </c>
      <c r="K181" s="1"/>
      <c r="L181" s="17">
        <f t="shared" si="2"/>
        <v>35.07811562031803</v>
      </c>
      <c r="M181" s="1"/>
    </row>
    <row r="182" spans="1:13">
      <c r="A182" s="1"/>
      <c r="B182" s="2">
        <v>34607</v>
      </c>
      <c r="C182" s="1">
        <v>72.061700000000002</v>
      </c>
      <c r="D182" s="1"/>
      <c r="E182" s="2">
        <v>34607</v>
      </c>
      <c r="F182" s="1">
        <v>1.5760000000000001</v>
      </c>
      <c r="G182" s="16">
        <f t="shared" si="0"/>
        <v>8.4441456480218289</v>
      </c>
      <c r="H182" s="2">
        <v>34607</v>
      </c>
      <c r="I182" s="1">
        <v>17.47</v>
      </c>
      <c r="J182" s="17">
        <f t="shared" si="1"/>
        <v>2.0688889946009654</v>
      </c>
      <c r="K182" s="1"/>
      <c r="L182" s="17">
        <f t="shared" si="2"/>
        <v>34.831109928108454</v>
      </c>
      <c r="M182" s="1"/>
    </row>
    <row r="183" spans="1:13">
      <c r="A183" s="1"/>
      <c r="B183" s="2">
        <v>34638</v>
      </c>
      <c r="C183" s="1">
        <v>72.682900000000004</v>
      </c>
      <c r="D183" s="1"/>
      <c r="E183" s="2">
        <v>34638</v>
      </c>
      <c r="F183" s="1">
        <v>1.722</v>
      </c>
      <c r="G183" s="16">
        <f t="shared" si="0"/>
        <v>9.226407871759891</v>
      </c>
      <c r="H183" s="2">
        <v>34638</v>
      </c>
      <c r="I183" s="1">
        <v>17.72</v>
      </c>
      <c r="J183" s="17">
        <f t="shared" si="1"/>
        <v>1.9205741005919781</v>
      </c>
      <c r="K183" s="1"/>
      <c r="L183" s="17">
        <f t="shared" si="2"/>
        <v>37.844361213450171</v>
      </c>
      <c r="M183" s="1"/>
    </row>
    <row r="184" spans="1:13">
      <c r="A184" s="1"/>
      <c r="B184" s="2">
        <v>34668</v>
      </c>
      <c r="C184" s="1">
        <v>73.137900000000002</v>
      </c>
      <c r="D184" s="1"/>
      <c r="E184" s="2">
        <v>34668</v>
      </c>
      <c r="F184" s="1">
        <v>1.772</v>
      </c>
      <c r="G184" s="16">
        <f t="shared" si="0"/>
        <v>9.4943058935879936</v>
      </c>
      <c r="H184" s="2">
        <v>34668</v>
      </c>
      <c r="I184" s="1">
        <v>18.09</v>
      </c>
      <c r="J184" s="17">
        <f t="shared" si="1"/>
        <v>1.9053525558110711</v>
      </c>
      <c r="K184" s="1"/>
      <c r="L184" s="17">
        <f t="shared" si="2"/>
        <v>38.385494472893832</v>
      </c>
      <c r="M184" s="1"/>
    </row>
    <row r="185" spans="1:13">
      <c r="A185" s="1"/>
      <c r="B185" s="2">
        <v>34699</v>
      </c>
      <c r="C185" s="1">
        <v>73.881799999999998</v>
      </c>
      <c r="D185" s="1"/>
      <c r="E185" s="2">
        <v>34698</v>
      </c>
      <c r="F185" s="1">
        <v>1.702</v>
      </c>
      <c r="G185" s="16">
        <f t="shared" si="0"/>
        <v>9.1192486630286496</v>
      </c>
      <c r="H185" s="2">
        <v>34698</v>
      </c>
      <c r="I185" s="1">
        <v>17.16</v>
      </c>
      <c r="J185" s="17">
        <f t="shared" si="1"/>
        <v>1.881733971085825</v>
      </c>
      <c r="K185" s="1"/>
      <c r="L185" s="17">
        <f t="shared" si="2"/>
        <v>39.262616892316437</v>
      </c>
      <c r="M185" s="1"/>
    </row>
    <row r="186" spans="1:13">
      <c r="A186" s="1"/>
      <c r="B186" s="2">
        <v>34730</v>
      </c>
      <c r="C186" s="1">
        <v>74.014200000000002</v>
      </c>
      <c r="D186" s="1"/>
      <c r="E186" s="2">
        <v>34730</v>
      </c>
      <c r="F186" s="1">
        <v>1.4319999999999999</v>
      </c>
      <c r="G186" s="16">
        <f t="shared" si="0"/>
        <v>7.6725993451568897</v>
      </c>
      <c r="H186" s="2">
        <v>34730</v>
      </c>
      <c r="I186" s="1">
        <v>17.989999999999998</v>
      </c>
      <c r="J186" s="17">
        <f t="shared" si="1"/>
        <v>2.3447073398085974</v>
      </c>
      <c r="K186" s="1"/>
      <c r="L186" s="17">
        <f t="shared" si="2"/>
        <v>31.56649819078995</v>
      </c>
      <c r="M186" s="1"/>
    </row>
    <row r="187" spans="1:13">
      <c r="A187" s="1"/>
      <c r="B187" s="2">
        <v>34758</v>
      </c>
      <c r="C187" s="1">
        <v>73.924700000000001</v>
      </c>
      <c r="D187" s="1"/>
      <c r="E187" s="2">
        <v>34758</v>
      </c>
      <c r="F187" s="1">
        <v>1.4350000000000001</v>
      </c>
      <c r="G187" s="16">
        <f t="shared" si="0"/>
        <v>7.6886732264665758</v>
      </c>
      <c r="H187" s="2">
        <v>34758</v>
      </c>
      <c r="I187" s="1">
        <v>18.53</v>
      </c>
      <c r="J187" s="17">
        <f t="shared" si="1"/>
        <v>2.4100386964313336</v>
      </c>
      <c r="K187" s="1"/>
      <c r="L187" s="17">
        <f t="shared" si="2"/>
        <v>30.673656862632143</v>
      </c>
      <c r="M187" s="1"/>
    </row>
    <row r="188" spans="1:13">
      <c r="A188" s="1"/>
      <c r="B188" s="2">
        <v>34789</v>
      </c>
      <c r="C188" s="1">
        <v>74.028400000000005</v>
      </c>
      <c r="D188" s="1"/>
      <c r="E188" s="2">
        <v>34789</v>
      </c>
      <c r="F188" s="1">
        <v>1.534</v>
      </c>
      <c r="G188" s="16">
        <f t="shared" si="0"/>
        <v>8.2191113096862214</v>
      </c>
      <c r="H188" s="2">
        <v>34789</v>
      </c>
      <c r="I188" s="1">
        <v>18.55</v>
      </c>
      <c r="J188" s="17">
        <f t="shared" si="1"/>
        <v>2.2569350019799379</v>
      </c>
      <c r="K188" s="1"/>
      <c r="L188" s="17">
        <f t="shared" si="2"/>
        <v>32.800412920645577</v>
      </c>
      <c r="M188" s="1"/>
    </row>
    <row r="189" spans="1:13">
      <c r="A189" s="1"/>
      <c r="B189" s="2">
        <v>34819</v>
      </c>
      <c r="C189" s="1">
        <v>74.013999999999996</v>
      </c>
      <c r="D189" s="1"/>
      <c r="E189" s="2">
        <v>34817</v>
      </c>
      <c r="F189" s="1">
        <v>1.6579999999999999</v>
      </c>
      <c r="G189" s="16">
        <f t="shared" si="0"/>
        <v>8.8834984038199174</v>
      </c>
      <c r="H189" s="2">
        <v>34817</v>
      </c>
      <c r="I189" s="1">
        <v>19.89</v>
      </c>
      <c r="J189" s="17">
        <f t="shared" si="1"/>
        <v>2.238982785368349</v>
      </c>
      <c r="K189" s="1"/>
      <c r="L189" s="17">
        <f t="shared" si="2"/>
        <v>33.056975910524244</v>
      </c>
      <c r="M189" s="1"/>
    </row>
    <row r="190" spans="1:13">
      <c r="A190" s="1"/>
      <c r="B190" s="2">
        <v>34850</v>
      </c>
      <c r="C190" s="1">
        <v>74.2239</v>
      </c>
      <c r="D190" s="1"/>
      <c r="E190" s="2">
        <v>34850</v>
      </c>
      <c r="F190" s="1">
        <v>1.704</v>
      </c>
      <c r="G190" s="16">
        <f t="shared" si="0"/>
        <v>9.1299645839017742</v>
      </c>
      <c r="H190" s="2">
        <v>34850</v>
      </c>
      <c r="I190" s="1">
        <v>19.739999999999998</v>
      </c>
      <c r="J190" s="17">
        <f t="shared" si="1"/>
        <v>2.1621113443097202</v>
      </c>
      <c r="K190" s="1"/>
      <c r="L190" s="17">
        <f t="shared" si="2"/>
        <v>34.329360601776436</v>
      </c>
      <c r="M190" s="1"/>
    </row>
    <row r="191" spans="1:13">
      <c r="A191" s="1"/>
      <c r="B191" s="2">
        <v>34880</v>
      </c>
      <c r="C191" s="1">
        <v>74.480699999999999</v>
      </c>
      <c r="D191" s="1"/>
      <c r="E191" s="2">
        <v>34880</v>
      </c>
      <c r="F191" s="1">
        <v>1.631</v>
      </c>
      <c r="G191" s="16">
        <f t="shared" si="0"/>
        <v>8.7388334720327414</v>
      </c>
      <c r="H191" s="2">
        <v>34880</v>
      </c>
      <c r="I191" s="1">
        <v>18.399999999999999</v>
      </c>
      <c r="J191" s="17">
        <f t="shared" si="1"/>
        <v>2.1055441849173917</v>
      </c>
      <c r="K191" s="1"/>
      <c r="L191" s="17">
        <f t="shared" si="2"/>
        <v>35.373610553284188</v>
      </c>
      <c r="M191" s="1"/>
    </row>
    <row r="192" spans="1:13">
      <c r="A192" s="1"/>
      <c r="B192" s="2">
        <v>34911</v>
      </c>
      <c r="C192" s="1">
        <v>74.190200000000004</v>
      </c>
      <c r="D192" s="1"/>
      <c r="E192" s="2">
        <v>34911</v>
      </c>
      <c r="F192" s="1">
        <v>1.482</v>
      </c>
      <c r="G192" s="16">
        <f t="shared" si="0"/>
        <v>7.9404973669849932</v>
      </c>
      <c r="H192" s="2">
        <v>34911</v>
      </c>
      <c r="I192" s="1">
        <v>17.260000000000002</v>
      </c>
      <c r="J192" s="17">
        <f t="shared" si="1"/>
        <v>2.1736673664503239</v>
      </c>
      <c r="K192" s="1"/>
      <c r="L192" s="17">
        <f t="shared" si="2"/>
        <v>34.131349232681927</v>
      </c>
      <c r="M192" s="1"/>
    </row>
    <row r="193" spans="1:13">
      <c r="A193" s="1"/>
      <c r="B193" s="2">
        <v>34942</v>
      </c>
      <c r="C193" s="1">
        <v>75.121099999999998</v>
      </c>
      <c r="D193" s="1"/>
      <c r="E193" s="2">
        <v>34942</v>
      </c>
      <c r="F193" s="1">
        <v>1.5430000000000001</v>
      </c>
      <c r="G193" s="16">
        <f t="shared" si="0"/>
        <v>8.2673329536152806</v>
      </c>
      <c r="H193" s="2">
        <v>34942</v>
      </c>
      <c r="I193" s="1">
        <v>17.809999999999999</v>
      </c>
      <c r="J193" s="17">
        <f t="shared" si="1"/>
        <v>2.1542618520295274</v>
      </c>
      <c r="K193" s="1"/>
      <c r="L193" s="17">
        <f t="shared" si="2"/>
        <v>34.870923388086972</v>
      </c>
      <c r="M193" s="1"/>
    </row>
    <row r="194" spans="1:13">
      <c r="A194" s="1"/>
      <c r="B194" s="2">
        <v>34972</v>
      </c>
      <c r="C194" s="1">
        <v>75.421599999999998</v>
      </c>
      <c r="D194" s="1"/>
      <c r="E194" s="2">
        <v>34971</v>
      </c>
      <c r="F194" s="1">
        <v>1.6579999999999999</v>
      </c>
      <c r="G194" s="16">
        <f t="shared" ref="G194:G257" si="3">F194*35.35*1.111/7.33</f>
        <v>8.8834984038199174</v>
      </c>
      <c r="H194" s="2">
        <v>34971</v>
      </c>
      <c r="I194" s="1">
        <v>18.21</v>
      </c>
      <c r="J194" s="17">
        <f t="shared" ref="J194:J257" si="4">I194/G194</f>
        <v>2.0498681006313544</v>
      </c>
      <c r="K194" s="1"/>
      <c r="L194" s="17">
        <f t="shared" ref="L194:L257" si="5">C194/J194</f>
        <v>36.793391719579581</v>
      </c>
      <c r="M194" s="1"/>
    </row>
    <row r="195" spans="1:13">
      <c r="A195" s="1"/>
      <c r="B195" s="2">
        <v>35003</v>
      </c>
      <c r="C195" s="1">
        <v>75.344800000000006</v>
      </c>
      <c r="D195" s="1"/>
      <c r="E195" s="2">
        <v>35003</v>
      </c>
      <c r="F195" s="1">
        <v>1.786</v>
      </c>
      <c r="G195" s="16">
        <f t="shared" si="3"/>
        <v>9.5693173396998628</v>
      </c>
      <c r="H195" s="2">
        <v>35003</v>
      </c>
      <c r="I195" s="1">
        <v>17.399999999999999</v>
      </c>
      <c r="J195" s="17">
        <f t="shared" si="4"/>
        <v>1.8183115244609227</v>
      </c>
      <c r="K195" s="1"/>
      <c r="L195" s="17">
        <f t="shared" si="5"/>
        <v>41.436683971047032</v>
      </c>
      <c r="M195" s="1"/>
    </row>
    <row r="196" spans="1:13">
      <c r="A196" s="1"/>
      <c r="B196" s="2">
        <v>35033</v>
      </c>
      <c r="C196" s="1">
        <v>75.531000000000006</v>
      </c>
      <c r="D196" s="1"/>
      <c r="E196" s="2">
        <v>35033</v>
      </c>
      <c r="F196" s="1">
        <v>1.9609999999999999</v>
      </c>
      <c r="G196" s="16">
        <f t="shared" si="3"/>
        <v>10.506960416098226</v>
      </c>
      <c r="H196" s="2">
        <v>35033</v>
      </c>
      <c r="I196" s="1">
        <v>18.02</v>
      </c>
      <c r="J196" s="17">
        <f t="shared" si="4"/>
        <v>1.7150535727145864</v>
      </c>
      <c r="K196" s="1"/>
      <c r="L196" s="17">
        <f t="shared" si="5"/>
        <v>44.040023706343796</v>
      </c>
      <c r="M196" s="1"/>
    </row>
    <row r="197" spans="1:13">
      <c r="A197" s="1"/>
      <c r="B197" s="2">
        <v>35064</v>
      </c>
      <c r="C197" s="1">
        <v>75.831699999999998</v>
      </c>
      <c r="D197" s="1"/>
      <c r="E197" s="2">
        <v>35062</v>
      </c>
      <c r="F197" s="1">
        <v>2.46</v>
      </c>
      <c r="G197" s="16">
        <f t="shared" si="3"/>
        <v>13.1805826739427</v>
      </c>
      <c r="H197" s="2">
        <v>35062</v>
      </c>
      <c r="I197" s="1">
        <v>19.04</v>
      </c>
      <c r="J197" s="17">
        <f t="shared" si="4"/>
        <v>1.4445491880750501</v>
      </c>
      <c r="K197" s="1"/>
      <c r="L197" s="17">
        <f t="shared" si="5"/>
        <v>52.495062560694365</v>
      </c>
      <c r="M197" s="1"/>
    </row>
    <row r="198" spans="1:13">
      <c r="A198" s="1"/>
      <c r="B198" s="2">
        <v>35095</v>
      </c>
      <c r="C198" s="1">
        <v>75.334699999999998</v>
      </c>
      <c r="D198" s="1"/>
      <c r="E198" s="2">
        <v>35095</v>
      </c>
      <c r="F198" s="1">
        <v>2.5030000000000001</v>
      </c>
      <c r="G198" s="16">
        <f t="shared" si="3"/>
        <v>13.410974972714872</v>
      </c>
      <c r="H198" s="2">
        <v>35095</v>
      </c>
      <c r="I198" s="1">
        <v>18.77</v>
      </c>
      <c r="J198" s="17">
        <f t="shared" si="4"/>
        <v>1.3995999573624038</v>
      </c>
      <c r="K198" s="1"/>
      <c r="L198" s="17">
        <f t="shared" si="5"/>
        <v>53.825880462279329</v>
      </c>
      <c r="M198" s="1"/>
    </row>
    <row r="199" spans="1:13">
      <c r="A199" s="1"/>
      <c r="B199" s="2">
        <v>35124</v>
      </c>
      <c r="C199" s="1">
        <v>76.514799999999994</v>
      </c>
      <c r="D199" s="1"/>
      <c r="E199" s="2">
        <v>35124</v>
      </c>
      <c r="F199" s="1">
        <v>2.4590000000000001</v>
      </c>
      <c r="G199" s="16">
        <f t="shared" si="3"/>
        <v>13.17522471350614</v>
      </c>
      <c r="H199" s="2">
        <v>35124</v>
      </c>
      <c r="I199" s="1">
        <v>18.78</v>
      </c>
      <c r="J199" s="17">
        <f t="shared" si="4"/>
        <v>1.4254026332278276</v>
      </c>
      <c r="K199" s="1"/>
      <c r="L199" s="17">
        <f t="shared" si="5"/>
        <v>53.679429388124568</v>
      </c>
      <c r="M199" s="1"/>
    </row>
    <row r="200" spans="1:13">
      <c r="A200" s="1"/>
      <c r="B200" s="2">
        <v>35155</v>
      </c>
      <c r="C200" s="1">
        <v>76.433899999999994</v>
      </c>
      <c r="D200" s="1"/>
      <c r="E200" s="2">
        <v>35153</v>
      </c>
      <c r="F200" s="1">
        <v>2.3529999999999998</v>
      </c>
      <c r="G200" s="16">
        <f t="shared" si="3"/>
        <v>12.60728090723056</v>
      </c>
      <c r="H200" s="2">
        <v>35153</v>
      </c>
      <c r="I200" s="1">
        <v>21.18</v>
      </c>
      <c r="J200" s="17">
        <f t="shared" si="4"/>
        <v>1.6799816039517921</v>
      </c>
      <c r="K200" s="1"/>
      <c r="L200" s="17">
        <f t="shared" si="5"/>
        <v>45.496867239620862</v>
      </c>
      <c r="M200" s="1"/>
    </row>
    <row r="201" spans="1:13">
      <c r="A201" s="1"/>
      <c r="B201" s="2">
        <v>35185</v>
      </c>
      <c r="C201" s="1">
        <v>77.116299999999995</v>
      </c>
      <c r="D201" s="1"/>
      <c r="E201" s="2">
        <v>35185</v>
      </c>
      <c r="F201" s="1">
        <v>2.3090000000000002</v>
      </c>
      <c r="G201" s="16">
        <f t="shared" si="3"/>
        <v>12.37153064802183</v>
      </c>
      <c r="H201" s="2">
        <v>35185</v>
      </c>
      <c r="I201" s="1">
        <v>23.3</v>
      </c>
      <c r="J201" s="17">
        <f t="shared" si="4"/>
        <v>1.8833562849173882</v>
      </c>
      <c r="K201" s="1"/>
      <c r="L201" s="17">
        <f t="shared" si="5"/>
        <v>40.946208966182219</v>
      </c>
      <c r="M201" s="1"/>
    </row>
    <row r="202" spans="1:13">
      <c r="A202" s="1"/>
      <c r="B202" s="2">
        <v>35216</v>
      </c>
      <c r="C202" s="1">
        <v>77.694999999999993</v>
      </c>
      <c r="D202" s="1"/>
      <c r="E202" s="2">
        <v>35216</v>
      </c>
      <c r="F202" s="1">
        <v>2.2829999999999999</v>
      </c>
      <c r="G202" s="16">
        <f t="shared" si="3"/>
        <v>12.232223676671214</v>
      </c>
      <c r="H202" s="2">
        <v>35216</v>
      </c>
      <c r="I202" s="1">
        <v>21.09</v>
      </c>
      <c r="J202" s="17">
        <f t="shared" si="4"/>
        <v>1.7241345937960542</v>
      </c>
      <c r="K202" s="1"/>
      <c r="L202" s="17">
        <f t="shared" si="5"/>
        <v>45.063187224228066</v>
      </c>
      <c r="M202" s="1"/>
    </row>
    <row r="203" spans="1:13">
      <c r="A203" s="1"/>
      <c r="B203" s="2">
        <v>35246</v>
      </c>
      <c r="C203" s="1">
        <v>78.343500000000006</v>
      </c>
      <c r="D203" s="1"/>
      <c r="E203" s="2">
        <v>35244</v>
      </c>
      <c r="F203" s="1">
        <v>2.5449999999999999</v>
      </c>
      <c r="G203" s="16">
        <f t="shared" si="3"/>
        <v>13.636009311050477</v>
      </c>
      <c r="H203" s="2">
        <v>35244</v>
      </c>
      <c r="I203" s="1">
        <v>20.43</v>
      </c>
      <c r="J203" s="17">
        <f t="shared" si="4"/>
        <v>1.4982389300250583</v>
      </c>
      <c r="K203" s="1"/>
      <c r="L203" s="17">
        <f t="shared" si="5"/>
        <v>52.290391358799958</v>
      </c>
      <c r="M203" s="1"/>
    </row>
    <row r="204" spans="1:13">
      <c r="A204" s="1"/>
      <c r="B204" s="2">
        <v>35277</v>
      </c>
      <c r="C204" s="1">
        <v>78.207999999999998</v>
      </c>
      <c r="D204" s="1"/>
      <c r="E204" s="2">
        <v>35277</v>
      </c>
      <c r="F204" s="1">
        <v>2.5220000000000002</v>
      </c>
      <c r="G204" s="16">
        <f t="shared" si="3"/>
        <v>13.512776221009551</v>
      </c>
      <c r="H204" s="2">
        <v>35277</v>
      </c>
      <c r="I204" s="1">
        <v>21.25</v>
      </c>
      <c r="J204" s="17">
        <f t="shared" si="4"/>
        <v>1.572585799723426</v>
      </c>
      <c r="K204" s="1"/>
      <c r="L204" s="17">
        <f t="shared" si="5"/>
        <v>49.732103656127762</v>
      </c>
      <c r="M204" s="1"/>
    </row>
    <row r="205" spans="1:13">
      <c r="A205" s="1"/>
      <c r="B205" s="2">
        <v>35308</v>
      </c>
      <c r="C205" s="1">
        <v>78.665800000000004</v>
      </c>
      <c r="D205" s="1"/>
      <c r="E205" s="2">
        <v>35307</v>
      </c>
      <c r="F205" s="1">
        <v>2.048</v>
      </c>
      <c r="G205" s="16">
        <f t="shared" si="3"/>
        <v>10.973102974079126</v>
      </c>
      <c r="H205" s="2">
        <v>35307</v>
      </c>
      <c r="I205" s="1">
        <v>21.91</v>
      </c>
      <c r="J205" s="17">
        <f t="shared" si="4"/>
        <v>1.9967004822388181</v>
      </c>
      <c r="K205" s="1"/>
      <c r="L205" s="17">
        <f t="shared" si="5"/>
        <v>39.397897030502683</v>
      </c>
      <c r="M205" s="1"/>
    </row>
    <row r="206" spans="1:13">
      <c r="A206" s="1"/>
      <c r="B206" s="2">
        <v>35338</v>
      </c>
      <c r="C206" s="1">
        <v>79.199700000000007</v>
      </c>
      <c r="D206" s="1"/>
      <c r="E206" s="2">
        <v>35338</v>
      </c>
      <c r="F206" s="1">
        <v>1.9039999999999999</v>
      </c>
      <c r="G206" s="16">
        <f t="shared" si="3"/>
        <v>10.201556671214187</v>
      </c>
      <c r="H206" s="2">
        <v>35338</v>
      </c>
      <c r="I206" s="1">
        <v>23.93</v>
      </c>
      <c r="J206" s="17">
        <f t="shared" si="4"/>
        <v>2.3457204396583387</v>
      </c>
      <c r="K206" s="1"/>
      <c r="L206" s="17">
        <f t="shared" si="5"/>
        <v>33.763486330679576</v>
      </c>
      <c r="M206" s="1"/>
    </row>
    <row r="207" spans="1:13">
      <c r="A207" s="1"/>
      <c r="B207" s="2">
        <v>35369</v>
      </c>
      <c r="C207" s="1">
        <v>79.138900000000007</v>
      </c>
      <c r="D207" s="1"/>
      <c r="E207" s="2">
        <v>35369</v>
      </c>
      <c r="F207" s="1">
        <v>2.4809999999999999</v>
      </c>
      <c r="G207" s="16">
        <f t="shared" si="3"/>
        <v>13.293099843110504</v>
      </c>
      <c r="H207" s="2">
        <v>35369</v>
      </c>
      <c r="I207" s="1">
        <v>24.9</v>
      </c>
      <c r="J207" s="17">
        <f t="shared" si="4"/>
        <v>1.8731522589823226</v>
      </c>
      <c r="K207" s="1"/>
      <c r="L207" s="17">
        <f t="shared" si="5"/>
        <v>42.249048159595901</v>
      </c>
      <c r="M207" s="1"/>
    </row>
    <row r="208" spans="1:13">
      <c r="A208" s="1"/>
      <c r="B208" s="2">
        <v>35399</v>
      </c>
      <c r="C208" s="1">
        <v>79.822100000000006</v>
      </c>
      <c r="D208" s="1"/>
      <c r="E208" s="2">
        <v>35398</v>
      </c>
      <c r="F208" s="1">
        <v>3.0230000000000001</v>
      </c>
      <c r="G208" s="16">
        <f t="shared" si="3"/>
        <v>16.197114399727152</v>
      </c>
      <c r="H208" s="2">
        <v>35398</v>
      </c>
      <c r="I208" s="1">
        <v>23.55</v>
      </c>
      <c r="J208" s="17">
        <f t="shared" si="4"/>
        <v>1.4539626885883272</v>
      </c>
      <c r="K208" s="1"/>
      <c r="L208" s="17">
        <f t="shared" si="5"/>
        <v>54.899689398151203</v>
      </c>
      <c r="M208" s="1"/>
    </row>
    <row r="209" spans="1:13">
      <c r="A209" s="1"/>
      <c r="B209" s="2">
        <v>35430</v>
      </c>
      <c r="C209" s="1">
        <v>80.330699999999993</v>
      </c>
      <c r="D209" s="1"/>
      <c r="E209" s="2">
        <v>35430</v>
      </c>
      <c r="F209" s="1">
        <v>3.6749999999999998</v>
      </c>
      <c r="G209" s="16">
        <f t="shared" si="3"/>
        <v>19.690504604365621</v>
      </c>
      <c r="H209" s="2">
        <v>35430</v>
      </c>
      <c r="I209" s="1">
        <v>25.12</v>
      </c>
      <c r="J209" s="17">
        <f t="shared" si="4"/>
        <v>1.2757418108234055</v>
      </c>
      <c r="K209" s="1"/>
      <c r="L209" s="17">
        <f t="shared" si="5"/>
        <v>62.967835120299092</v>
      </c>
      <c r="M209" s="1"/>
    </row>
    <row r="210" spans="1:13">
      <c r="A210" s="1"/>
      <c r="B210" s="2">
        <v>35461</v>
      </c>
      <c r="C210" s="1">
        <v>80.4255</v>
      </c>
      <c r="D210" s="1"/>
      <c r="E210" s="2">
        <v>35461</v>
      </c>
      <c r="F210" s="1">
        <v>3.1120000000000001</v>
      </c>
      <c r="G210" s="16">
        <f t="shared" si="3"/>
        <v>16.673972878581175</v>
      </c>
      <c r="H210" s="2">
        <v>35461</v>
      </c>
      <c r="I210" s="1">
        <v>25.18</v>
      </c>
      <c r="J210" s="17">
        <f t="shared" si="4"/>
        <v>1.5101379967065547</v>
      </c>
      <c r="K210" s="1"/>
      <c r="L210" s="17">
        <f t="shared" si="5"/>
        <v>53.257053445048861</v>
      </c>
      <c r="M210" s="1"/>
    </row>
    <row r="211" spans="1:13">
      <c r="A211" s="1"/>
      <c r="B211" s="2">
        <v>35489</v>
      </c>
      <c r="C211" s="1">
        <v>81.404499999999999</v>
      </c>
      <c r="D211" s="1"/>
      <c r="E211" s="2">
        <v>35489</v>
      </c>
      <c r="F211" s="1">
        <v>2.056</v>
      </c>
      <c r="G211" s="16">
        <f t="shared" si="3"/>
        <v>11.015966657571624</v>
      </c>
      <c r="H211" s="2">
        <v>35489</v>
      </c>
      <c r="I211" s="1">
        <v>22.17</v>
      </c>
      <c r="J211" s="17">
        <f t="shared" si="4"/>
        <v>2.012533324505104</v>
      </c>
      <c r="K211" s="1"/>
      <c r="L211" s="17">
        <f t="shared" si="5"/>
        <v>40.448771212281883</v>
      </c>
      <c r="M211" s="1"/>
    </row>
    <row r="212" spans="1:13">
      <c r="A212" s="1"/>
      <c r="B212" s="2">
        <v>35520</v>
      </c>
      <c r="C212" s="1">
        <v>81.971699999999998</v>
      </c>
      <c r="D212" s="1"/>
      <c r="E212" s="2">
        <v>35520</v>
      </c>
      <c r="F212" s="1">
        <v>1.9</v>
      </c>
      <c r="G212" s="16">
        <f t="shared" si="3"/>
        <v>10.180124829467941</v>
      </c>
      <c r="H212" s="2">
        <v>35520</v>
      </c>
      <c r="I212" s="1">
        <v>20.97</v>
      </c>
      <c r="J212" s="17">
        <f t="shared" si="4"/>
        <v>2.0598961556246445</v>
      </c>
      <c r="K212" s="1"/>
      <c r="L212" s="17">
        <f t="shared" si="5"/>
        <v>39.794093394549222</v>
      </c>
      <c r="M212" s="1"/>
    </row>
    <row r="213" spans="1:13">
      <c r="A213" s="1"/>
      <c r="B213" s="2">
        <v>35550</v>
      </c>
      <c r="C213" s="1">
        <v>82.020899999999997</v>
      </c>
      <c r="D213" s="1"/>
      <c r="E213" s="2">
        <v>35550</v>
      </c>
      <c r="F213" s="1">
        <v>2.0019999999999998</v>
      </c>
      <c r="G213" s="16">
        <f t="shared" si="3"/>
        <v>10.726636793997271</v>
      </c>
      <c r="H213" s="2">
        <v>35550</v>
      </c>
      <c r="I213" s="1">
        <v>19.73</v>
      </c>
      <c r="J213" s="17">
        <f t="shared" si="4"/>
        <v>1.8393463281092075</v>
      </c>
      <c r="K213" s="1"/>
      <c r="L213" s="17">
        <f t="shared" si="5"/>
        <v>44.592417831564653</v>
      </c>
      <c r="M213" s="1"/>
    </row>
    <row r="214" spans="1:13">
      <c r="A214" s="1"/>
      <c r="B214" s="2">
        <v>35581</v>
      </c>
      <c r="C214" s="1">
        <v>82.509500000000003</v>
      </c>
      <c r="D214" s="1"/>
      <c r="E214" s="2">
        <v>35580</v>
      </c>
      <c r="F214" s="1">
        <v>2.254</v>
      </c>
      <c r="G214" s="16">
        <f t="shared" si="3"/>
        <v>12.076842824010914</v>
      </c>
      <c r="H214" s="2">
        <v>35580</v>
      </c>
      <c r="I214" s="1">
        <v>20.87</v>
      </c>
      <c r="J214" s="17">
        <f t="shared" si="4"/>
        <v>1.7281006554549774</v>
      </c>
      <c r="K214" s="1"/>
      <c r="L214" s="17">
        <f t="shared" si="5"/>
        <v>47.745772064577309</v>
      </c>
      <c r="M214" s="1"/>
    </row>
    <row r="215" spans="1:13">
      <c r="A215" s="1"/>
      <c r="B215" s="2">
        <v>35611</v>
      </c>
      <c r="C215" s="1">
        <v>82.925299999999993</v>
      </c>
      <c r="D215" s="1"/>
      <c r="E215" s="2">
        <v>35611</v>
      </c>
      <c r="F215" s="1">
        <v>2.1619999999999999</v>
      </c>
      <c r="G215" s="16">
        <f t="shared" si="3"/>
        <v>11.583910463847202</v>
      </c>
      <c r="H215" s="2">
        <v>35611</v>
      </c>
      <c r="I215" s="1">
        <v>19.22</v>
      </c>
      <c r="J215" s="17">
        <f t="shared" si="4"/>
        <v>1.6591979073029479</v>
      </c>
      <c r="K215" s="1"/>
      <c r="L215" s="17">
        <f t="shared" si="5"/>
        <v>49.979149343791278</v>
      </c>
      <c r="M215" s="1"/>
    </row>
    <row r="216" spans="1:13">
      <c r="A216" s="1"/>
      <c r="B216" s="2">
        <v>35642</v>
      </c>
      <c r="C216" s="1">
        <v>83.546400000000006</v>
      </c>
      <c r="D216" s="1"/>
      <c r="E216" s="2">
        <v>35642</v>
      </c>
      <c r="F216" s="1">
        <v>2.1339999999999999</v>
      </c>
      <c r="G216" s="16">
        <f t="shared" si="3"/>
        <v>11.433887571623464</v>
      </c>
      <c r="H216" s="2">
        <v>35642</v>
      </c>
      <c r="I216" s="1">
        <v>19.66</v>
      </c>
      <c r="J216" s="17">
        <f t="shared" si="4"/>
        <v>1.7194501762280785</v>
      </c>
      <c r="K216" s="1"/>
      <c r="L216" s="17">
        <f t="shared" si="5"/>
        <v>48.589020580563712</v>
      </c>
      <c r="M216" s="1"/>
    </row>
    <row r="217" spans="1:13">
      <c r="A217" s="1"/>
      <c r="B217" s="2">
        <v>35673</v>
      </c>
      <c r="C217" s="1">
        <v>84.433999999999997</v>
      </c>
      <c r="D217" s="1"/>
      <c r="E217" s="2">
        <v>35671</v>
      </c>
      <c r="F217" s="1">
        <v>2.4660000000000002</v>
      </c>
      <c r="G217" s="16">
        <f t="shared" si="3"/>
        <v>13.212730436562074</v>
      </c>
      <c r="H217" s="2">
        <v>35671</v>
      </c>
      <c r="I217" s="1">
        <v>19.95</v>
      </c>
      <c r="J217" s="17">
        <f t="shared" si="4"/>
        <v>1.5099074408416486</v>
      </c>
      <c r="K217" s="1"/>
      <c r="L217" s="17">
        <f t="shared" si="5"/>
        <v>55.919984044144471</v>
      </c>
      <c r="M217" s="1"/>
    </row>
    <row r="218" spans="1:13">
      <c r="A218" s="1"/>
      <c r="B218" s="2">
        <v>35703</v>
      </c>
      <c r="C218" s="1">
        <v>85.197800000000001</v>
      </c>
      <c r="D218" s="1"/>
      <c r="E218" s="2">
        <v>35703</v>
      </c>
      <c r="F218" s="1">
        <v>2.8730000000000002</v>
      </c>
      <c r="G218" s="16">
        <f t="shared" si="3"/>
        <v>15.393420334242839</v>
      </c>
      <c r="H218" s="2">
        <v>35703</v>
      </c>
      <c r="I218" s="1">
        <v>19.78</v>
      </c>
      <c r="J218" s="17">
        <f t="shared" si="4"/>
        <v>1.2849645868500821</v>
      </c>
      <c r="K218" s="1"/>
      <c r="L218" s="17">
        <f t="shared" si="5"/>
        <v>66.303617136135202</v>
      </c>
      <c r="M218" s="1"/>
    </row>
    <row r="219" spans="1:13">
      <c r="A219" s="1"/>
      <c r="B219" s="2">
        <v>35734</v>
      </c>
      <c r="C219" s="1">
        <v>85.917699999999996</v>
      </c>
      <c r="D219" s="1"/>
      <c r="E219" s="2">
        <v>35734</v>
      </c>
      <c r="F219" s="1">
        <v>3.2439999999999998</v>
      </c>
      <c r="G219" s="16">
        <f t="shared" si="3"/>
        <v>17.381223656207364</v>
      </c>
      <c r="H219" s="2">
        <v>35734</v>
      </c>
      <c r="I219" s="1">
        <v>21.28</v>
      </c>
      <c r="J219" s="17">
        <f t="shared" si="4"/>
        <v>1.2243096585665454</v>
      </c>
      <c r="K219" s="1"/>
      <c r="L219" s="17">
        <f t="shared" si="5"/>
        <v>70.176445475889452</v>
      </c>
      <c r="M219" s="1"/>
    </row>
    <row r="220" spans="1:13">
      <c r="A220" s="1"/>
      <c r="B220" s="2">
        <v>35764</v>
      </c>
      <c r="C220" s="1">
        <v>86.674800000000005</v>
      </c>
      <c r="D220" s="1"/>
      <c r="E220" s="2">
        <v>35762</v>
      </c>
      <c r="F220" s="1">
        <v>3.0880000000000001</v>
      </c>
      <c r="G220" s="16">
        <f t="shared" si="3"/>
        <v>16.545381828103686</v>
      </c>
      <c r="H220" s="2">
        <v>35762</v>
      </c>
      <c r="I220" s="1">
        <v>20.22</v>
      </c>
      <c r="J220" s="17">
        <f t="shared" si="4"/>
        <v>1.2220932831936626</v>
      </c>
      <c r="K220" s="1"/>
      <c r="L220" s="17">
        <f t="shared" si="5"/>
        <v>70.923227540777532</v>
      </c>
      <c r="M220" s="1"/>
    </row>
    <row r="221" spans="1:13">
      <c r="A221" s="1"/>
      <c r="B221" s="2">
        <v>35795</v>
      </c>
      <c r="C221" s="1">
        <v>86.945400000000006</v>
      </c>
      <c r="D221" s="1"/>
      <c r="E221" s="2">
        <v>35795</v>
      </c>
      <c r="F221" s="1">
        <v>2.4060000000000001</v>
      </c>
      <c r="G221" s="16">
        <f t="shared" si="3"/>
        <v>12.891252810368352</v>
      </c>
      <c r="H221" s="2">
        <v>35795</v>
      </c>
      <c r="I221" s="1">
        <v>18.32</v>
      </c>
      <c r="J221" s="17">
        <f t="shared" si="4"/>
        <v>1.4211186662374151</v>
      </c>
      <c r="K221" s="1"/>
      <c r="L221" s="17">
        <f t="shared" si="5"/>
        <v>61.180956992281686</v>
      </c>
      <c r="M221" s="1"/>
    </row>
    <row r="222" spans="1:13">
      <c r="A222" s="1"/>
      <c r="B222" s="2">
        <v>35826</v>
      </c>
      <c r="C222" s="1">
        <v>87.383799999999994</v>
      </c>
      <c r="D222" s="1"/>
      <c r="E222" s="2">
        <v>35825</v>
      </c>
      <c r="F222" s="1">
        <v>2.101</v>
      </c>
      <c r="G222" s="16">
        <f t="shared" si="3"/>
        <v>11.257074877216917</v>
      </c>
      <c r="H222" s="2">
        <v>35825</v>
      </c>
      <c r="I222" s="1">
        <v>16.75</v>
      </c>
      <c r="J222" s="17">
        <f t="shared" si="4"/>
        <v>1.4879531479265684</v>
      </c>
      <c r="K222" s="1"/>
      <c r="L222" s="17">
        <f t="shared" si="5"/>
        <v>58.727521173477463</v>
      </c>
      <c r="M222" s="1"/>
    </row>
    <row r="223" spans="1:13">
      <c r="A223" s="1"/>
      <c r="B223" s="2">
        <v>35854</v>
      </c>
      <c r="C223" s="1">
        <v>87.481999999999999</v>
      </c>
      <c r="D223" s="1"/>
      <c r="E223" s="2">
        <v>35853</v>
      </c>
      <c r="F223" s="1">
        <v>2.2629999999999999</v>
      </c>
      <c r="G223" s="16">
        <f t="shared" si="3"/>
        <v>12.125064467939971</v>
      </c>
      <c r="H223" s="2">
        <v>35853</v>
      </c>
      <c r="I223" s="1">
        <v>16.079999999999998</v>
      </c>
      <c r="J223" s="17">
        <f t="shared" si="4"/>
        <v>1.326178515794066</v>
      </c>
      <c r="K223" s="1"/>
      <c r="L223" s="17">
        <f t="shared" si="5"/>
        <v>65.965478220418206</v>
      </c>
      <c r="M223" s="1"/>
    </row>
    <row r="224" spans="1:13">
      <c r="A224" s="1"/>
      <c r="B224" s="2">
        <v>35885</v>
      </c>
      <c r="C224" s="1">
        <v>87.552000000000007</v>
      </c>
      <c r="D224" s="1"/>
      <c r="E224" s="2">
        <v>35885</v>
      </c>
      <c r="F224" s="1">
        <v>2.254</v>
      </c>
      <c r="G224" s="16">
        <f t="shared" si="3"/>
        <v>12.076842824010914</v>
      </c>
      <c r="H224" s="2">
        <v>35885</v>
      </c>
      <c r="I224" s="1">
        <v>14.94</v>
      </c>
      <c r="J224" s="17">
        <f t="shared" si="4"/>
        <v>1.2370782842595764</v>
      </c>
      <c r="K224" s="1"/>
      <c r="L224" s="17">
        <f t="shared" si="5"/>
        <v>70.773209031312163</v>
      </c>
      <c r="M224" s="1"/>
    </row>
    <row r="225" spans="1:13">
      <c r="A225" s="1"/>
      <c r="B225" s="2">
        <v>35915</v>
      </c>
      <c r="C225" s="1">
        <v>87.853999999999999</v>
      </c>
      <c r="D225" s="1"/>
      <c r="E225" s="2">
        <v>35915</v>
      </c>
      <c r="F225" s="1">
        <v>2.4649999999999999</v>
      </c>
      <c r="G225" s="16">
        <f t="shared" si="3"/>
        <v>13.207372476125512</v>
      </c>
      <c r="H225" s="2">
        <v>35915</v>
      </c>
      <c r="I225" s="1">
        <v>15.46</v>
      </c>
      <c r="J225" s="17">
        <f t="shared" si="4"/>
        <v>1.1705583398928501</v>
      </c>
      <c r="K225" s="1"/>
      <c r="L225" s="17">
        <f t="shared" si="5"/>
        <v>75.053072543177919</v>
      </c>
      <c r="M225" s="1"/>
    </row>
    <row r="226" spans="1:13">
      <c r="A226" s="1"/>
      <c r="B226" s="2">
        <v>35946</v>
      </c>
      <c r="C226" s="1">
        <v>88.422600000000003</v>
      </c>
      <c r="D226" s="1"/>
      <c r="E226" s="2">
        <v>35944</v>
      </c>
      <c r="F226" s="1">
        <v>2.1579999999999999</v>
      </c>
      <c r="G226" s="16">
        <f t="shared" si="3"/>
        <v>11.562478622100956</v>
      </c>
      <c r="H226" s="2">
        <v>35944</v>
      </c>
      <c r="I226" s="1">
        <v>14.7</v>
      </c>
      <c r="J226" s="17">
        <f t="shared" si="4"/>
        <v>1.2713537019564185</v>
      </c>
      <c r="K226" s="1"/>
      <c r="L226" s="17">
        <f t="shared" si="5"/>
        <v>69.549960694597559</v>
      </c>
      <c r="M226" s="1"/>
    </row>
    <row r="227" spans="1:13">
      <c r="A227" s="1"/>
      <c r="B227" s="2">
        <v>35976</v>
      </c>
      <c r="C227" s="1">
        <v>87.855800000000002</v>
      </c>
      <c r="D227" s="1"/>
      <c r="E227" s="2">
        <v>35976</v>
      </c>
      <c r="F227" s="1">
        <v>2.169</v>
      </c>
      <c r="G227" s="16">
        <f t="shared" si="3"/>
        <v>11.621416186903138</v>
      </c>
      <c r="H227" s="2">
        <v>35976</v>
      </c>
      <c r="I227" s="1">
        <v>13.62</v>
      </c>
      <c r="J227" s="17">
        <f t="shared" si="4"/>
        <v>1.1719742052908477</v>
      </c>
      <c r="K227" s="1"/>
      <c r="L227" s="17">
        <f t="shared" si="5"/>
        <v>74.963936581007701</v>
      </c>
      <c r="M227" s="1"/>
    </row>
    <row r="228" spans="1:13">
      <c r="A228" s="1"/>
      <c r="B228" s="2">
        <v>36007</v>
      </c>
      <c r="C228" s="1">
        <v>87.542100000000005</v>
      </c>
      <c r="D228" s="1"/>
      <c r="E228" s="2">
        <v>36007</v>
      </c>
      <c r="F228" s="1">
        <v>2.1480000000000001</v>
      </c>
      <c r="G228" s="16">
        <f t="shared" si="3"/>
        <v>11.508899017735336</v>
      </c>
      <c r="H228" s="2">
        <v>36007</v>
      </c>
      <c r="I228" s="1">
        <v>14.07</v>
      </c>
      <c r="J228" s="17">
        <f t="shared" si="4"/>
        <v>1.2225322316511753</v>
      </c>
      <c r="K228" s="1"/>
      <c r="L228" s="17">
        <f t="shared" si="5"/>
        <v>71.60719180529415</v>
      </c>
      <c r="M228" s="1"/>
    </row>
    <row r="229" spans="1:13">
      <c r="A229" s="1"/>
      <c r="B229" s="2">
        <v>36038</v>
      </c>
      <c r="C229" s="1">
        <v>89.334100000000007</v>
      </c>
      <c r="D229" s="1"/>
      <c r="E229" s="2">
        <v>36038</v>
      </c>
      <c r="F229" s="1">
        <v>1.8559999999999999</v>
      </c>
      <c r="G229" s="16">
        <f t="shared" si="3"/>
        <v>9.9443745702592086</v>
      </c>
      <c r="H229" s="2">
        <v>36038</v>
      </c>
      <c r="I229" s="1">
        <v>13.39</v>
      </c>
      <c r="J229" s="17">
        <f t="shared" si="4"/>
        <v>1.3464899079772876</v>
      </c>
      <c r="K229" s="1"/>
      <c r="L229" s="17">
        <f t="shared" si="5"/>
        <v>66.345911299252663</v>
      </c>
      <c r="M229" s="1"/>
    </row>
    <row r="230" spans="1:13">
      <c r="A230" s="1"/>
      <c r="B230" s="2">
        <v>36068</v>
      </c>
      <c r="C230" s="1">
        <v>89.179400000000001</v>
      </c>
      <c r="D230" s="1"/>
      <c r="E230" s="2">
        <v>36068</v>
      </c>
      <c r="F230" s="1">
        <v>2.0409999999999999</v>
      </c>
      <c r="G230" s="16">
        <f t="shared" si="3"/>
        <v>10.935597251023191</v>
      </c>
      <c r="H230" s="2">
        <v>36068</v>
      </c>
      <c r="I230" s="1">
        <v>14.97</v>
      </c>
      <c r="J230" s="17">
        <f t="shared" si="4"/>
        <v>1.3689238599747562</v>
      </c>
      <c r="K230" s="1"/>
      <c r="L230" s="17">
        <f t="shared" si="5"/>
        <v>65.145624681890283</v>
      </c>
      <c r="M230" s="1"/>
    </row>
    <row r="231" spans="1:13">
      <c r="A231" s="1"/>
      <c r="B231" s="2">
        <v>36099</v>
      </c>
      <c r="C231" s="1">
        <v>89.890699999999995</v>
      </c>
      <c r="D231" s="1"/>
      <c r="E231" s="2">
        <v>36098</v>
      </c>
      <c r="F231" s="1">
        <v>2.214</v>
      </c>
      <c r="G231" s="16">
        <f t="shared" si="3"/>
        <v>11.862524406548429</v>
      </c>
      <c r="H231" s="2">
        <v>36098</v>
      </c>
      <c r="I231" s="1">
        <v>14.39</v>
      </c>
      <c r="J231" s="17">
        <f t="shared" si="4"/>
        <v>1.2130638898459367</v>
      </c>
      <c r="K231" s="1"/>
      <c r="L231" s="17">
        <f t="shared" si="5"/>
        <v>74.102197544942527</v>
      </c>
      <c r="M231" s="1"/>
    </row>
    <row r="232" spans="1:13">
      <c r="A232" s="1"/>
      <c r="B232" s="2">
        <v>36129</v>
      </c>
      <c r="C232" s="1">
        <v>89.845799999999997</v>
      </c>
      <c r="D232" s="1"/>
      <c r="E232" s="2">
        <v>36129</v>
      </c>
      <c r="F232" s="1">
        <v>2.3220000000000001</v>
      </c>
      <c r="G232" s="16">
        <f t="shared" si="3"/>
        <v>12.441184133697135</v>
      </c>
      <c r="H232" s="2">
        <v>36129</v>
      </c>
      <c r="I232" s="1">
        <v>13.02</v>
      </c>
      <c r="J232" s="17">
        <f t="shared" si="4"/>
        <v>1.0465241780913066</v>
      </c>
      <c r="K232" s="1"/>
      <c r="L232" s="17">
        <f t="shared" si="5"/>
        <v>85.851623766461302</v>
      </c>
      <c r="M232" s="1"/>
    </row>
    <row r="233" spans="1:13">
      <c r="A233" s="1"/>
      <c r="B233" s="2">
        <v>36160</v>
      </c>
      <c r="C233" s="1">
        <v>90.189300000000003</v>
      </c>
      <c r="D233" s="1"/>
      <c r="E233" s="2">
        <v>36160</v>
      </c>
      <c r="F233" s="1">
        <v>1.9279999999999999</v>
      </c>
      <c r="G233" s="16">
        <f t="shared" si="3"/>
        <v>10.330147721691677</v>
      </c>
      <c r="H233" s="2">
        <v>36160</v>
      </c>
      <c r="I233" s="1">
        <v>11.3</v>
      </c>
      <c r="J233" s="17">
        <f t="shared" si="4"/>
        <v>1.0938856156211385</v>
      </c>
      <c r="K233" s="1"/>
      <c r="L233" s="17">
        <f t="shared" si="5"/>
        <v>82.448565656280266</v>
      </c>
      <c r="M233" s="1"/>
    </row>
    <row r="234" spans="1:13">
      <c r="A234" s="1"/>
      <c r="B234" s="2">
        <v>36191</v>
      </c>
      <c r="C234" s="1">
        <v>90.604299999999995</v>
      </c>
      <c r="D234" s="1"/>
      <c r="E234" s="2">
        <v>36189</v>
      </c>
      <c r="F234" s="1">
        <v>1.8319999999999999</v>
      </c>
      <c r="G234" s="16">
        <f t="shared" si="3"/>
        <v>9.8157835197817178</v>
      </c>
      <c r="H234" s="2">
        <v>36189</v>
      </c>
      <c r="I234" s="1">
        <v>12.49</v>
      </c>
      <c r="J234" s="17">
        <f t="shared" si="4"/>
        <v>1.2724404501004878</v>
      </c>
      <c r="K234" s="1"/>
      <c r="L234" s="17">
        <f t="shared" si="5"/>
        <v>71.205139692662826</v>
      </c>
      <c r="M234" s="1"/>
    </row>
    <row r="235" spans="1:13">
      <c r="A235" s="1"/>
      <c r="B235" s="2">
        <v>36219</v>
      </c>
      <c r="C235" s="1">
        <v>91.081599999999995</v>
      </c>
      <c r="D235" s="1"/>
      <c r="E235" s="2">
        <v>36217</v>
      </c>
      <c r="F235" s="1">
        <v>1.7610000000000001</v>
      </c>
      <c r="G235" s="16">
        <f t="shared" si="3"/>
        <v>9.4353683287858114</v>
      </c>
      <c r="H235" s="2">
        <v>36217</v>
      </c>
      <c r="I235" s="1">
        <v>11.99</v>
      </c>
      <c r="J235" s="17">
        <f t="shared" si="4"/>
        <v>1.2707506037067375</v>
      </c>
      <c r="K235" s="1"/>
      <c r="L235" s="17">
        <f t="shared" si="5"/>
        <v>71.675433192255014</v>
      </c>
      <c r="M235" s="1"/>
    </row>
    <row r="236" spans="1:13">
      <c r="A236" s="1"/>
      <c r="B236" s="2">
        <v>36250</v>
      </c>
      <c r="C236" s="1">
        <v>91.234999999999999</v>
      </c>
      <c r="D236" s="1"/>
      <c r="E236" s="2">
        <v>36250</v>
      </c>
      <c r="F236" s="1">
        <v>1.8010000000000002</v>
      </c>
      <c r="G236" s="16">
        <f t="shared" si="3"/>
        <v>9.649686746248296</v>
      </c>
      <c r="H236" s="2">
        <v>36250</v>
      </c>
      <c r="I236" s="1">
        <v>14.68</v>
      </c>
      <c r="J236" s="17">
        <f t="shared" si="4"/>
        <v>1.5212929068093781</v>
      </c>
      <c r="K236" s="1"/>
      <c r="L236" s="17">
        <f t="shared" si="5"/>
        <v>59.972014325201854</v>
      </c>
      <c r="M236" s="1"/>
    </row>
    <row r="237" spans="1:13">
      <c r="A237" s="1"/>
      <c r="B237" s="2">
        <v>36280</v>
      </c>
      <c r="C237" s="1">
        <v>91.467699999999994</v>
      </c>
      <c r="D237" s="1"/>
      <c r="E237" s="2">
        <v>36280</v>
      </c>
      <c r="F237" s="1">
        <v>2.1619999999999999</v>
      </c>
      <c r="G237" s="16">
        <f t="shared" si="3"/>
        <v>11.583910463847202</v>
      </c>
      <c r="H237" s="2">
        <v>36280</v>
      </c>
      <c r="I237" s="1">
        <v>17.3</v>
      </c>
      <c r="J237" s="17">
        <f t="shared" si="4"/>
        <v>1.493450769840843</v>
      </c>
      <c r="K237" s="1"/>
      <c r="L237" s="17">
        <f t="shared" si="5"/>
        <v>61.245875556880726</v>
      </c>
      <c r="M237" s="1"/>
    </row>
    <row r="238" spans="1:13">
      <c r="A238" s="1"/>
      <c r="B238" s="2">
        <v>36311</v>
      </c>
      <c r="C238" s="1">
        <v>92.152500000000003</v>
      </c>
      <c r="D238" s="1"/>
      <c r="E238" s="2">
        <v>36311</v>
      </c>
      <c r="F238" s="1">
        <v>2.2720000000000002</v>
      </c>
      <c r="G238" s="16">
        <f t="shared" si="3"/>
        <v>12.173286111869034</v>
      </c>
      <c r="H238" s="2">
        <v>36311</v>
      </c>
      <c r="I238" s="1">
        <v>17.77</v>
      </c>
      <c r="J238" s="17">
        <f t="shared" si="4"/>
        <v>1.45975374575926</v>
      </c>
      <c r="K238" s="1"/>
      <c r="L238" s="17">
        <f t="shared" si="5"/>
        <v>63.1287984481717</v>
      </c>
      <c r="M238" s="1"/>
    </row>
    <row r="239" spans="1:13">
      <c r="A239" s="1"/>
      <c r="B239" s="2">
        <v>36341</v>
      </c>
      <c r="C239" s="1">
        <v>92.004199999999997</v>
      </c>
      <c r="D239" s="1"/>
      <c r="E239" s="2">
        <v>36341</v>
      </c>
      <c r="F239" s="1">
        <v>2.3460000000000001</v>
      </c>
      <c r="G239" s="16">
        <f t="shared" si="3"/>
        <v>12.569775184174624</v>
      </c>
      <c r="H239" s="2">
        <v>36341</v>
      </c>
      <c r="I239" s="1">
        <v>17.920000000000002</v>
      </c>
      <c r="J239" s="17">
        <f t="shared" si="4"/>
        <v>1.4256420450988911</v>
      </c>
      <c r="K239" s="1"/>
      <c r="L239" s="17">
        <f t="shared" si="5"/>
        <v>64.535273995526723</v>
      </c>
      <c r="M239" s="1"/>
    </row>
    <row r="240" spans="1:13">
      <c r="A240" s="1"/>
      <c r="B240" s="2">
        <v>36372</v>
      </c>
      <c r="C240" s="1">
        <v>92.576899999999995</v>
      </c>
      <c r="D240" s="1"/>
      <c r="E240" s="2">
        <v>36371</v>
      </c>
      <c r="F240" s="1">
        <v>2.3090000000000002</v>
      </c>
      <c r="G240" s="16">
        <f t="shared" si="3"/>
        <v>12.37153064802183</v>
      </c>
      <c r="H240" s="2">
        <v>36371</v>
      </c>
      <c r="I240" s="1">
        <v>20.100000000000001</v>
      </c>
      <c r="J240" s="17">
        <f t="shared" si="4"/>
        <v>1.6246979110231545</v>
      </c>
      <c r="K240" s="1"/>
      <c r="L240" s="17">
        <f t="shared" si="5"/>
        <v>56.980992818350849</v>
      </c>
      <c r="M240" s="1"/>
    </row>
    <row r="241" spans="1:29">
      <c r="A241" s="1"/>
      <c r="B241" s="2">
        <v>36403</v>
      </c>
      <c r="C241" s="1">
        <v>92.951700000000002</v>
      </c>
      <c r="D241" s="1"/>
      <c r="E241" s="2">
        <v>36403</v>
      </c>
      <c r="F241" s="1">
        <v>2.802</v>
      </c>
      <c r="G241" s="16">
        <f t="shared" si="3"/>
        <v>15.01300514324693</v>
      </c>
      <c r="H241" s="2">
        <v>36403</v>
      </c>
      <c r="I241" s="1">
        <v>21.28</v>
      </c>
      <c r="J241" s="17">
        <f t="shared" si="4"/>
        <v>1.4174377346145157</v>
      </c>
      <c r="K241" s="1"/>
      <c r="L241" s="17">
        <f t="shared" si="5"/>
        <v>65.577272094621506</v>
      </c>
      <c r="M241" s="1"/>
    </row>
    <row r="242" spans="1:29">
      <c r="A242" s="1"/>
      <c r="B242" s="2">
        <v>36433</v>
      </c>
      <c r="C242" s="1">
        <v>92.595399999999998</v>
      </c>
      <c r="D242" s="1"/>
      <c r="E242" s="2">
        <v>36433</v>
      </c>
      <c r="F242" s="1">
        <v>2.637</v>
      </c>
      <c r="G242" s="16">
        <f t="shared" si="3"/>
        <v>14.128941671214188</v>
      </c>
      <c r="H242" s="2">
        <v>36433</v>
      </c>
      <c r="I242" s="1">
        <v>23.79</v>
      </c>
      <c r="J242" s="17">
        <f t="shared" si="4"/>
        <v>1.6837779186581905</v>
      </c>
      <c r="K242" s="1"/>
      <c r="L242" s="17">
        <f t="shared" si="5"/>
        <v>54.99264420440295</v>
      </c>
      <c r="M242" s="1"/>
    </row>
    <row r="243" spans="1:29">
      <c r="A243" s="1"/>
      <c r="B243" s="2">
        <v>36464</v>
      </c>
      <c r="C243" s="1">
        <v>93.812799999999996</v>
      </c>
      <c r="D243" s="1"/>
      <c r="E243" s="2">
        <v>36462</v>
      </c>
      <c r="F243" s="1">
        <v>2.8839999999999999</v>
      </c>
      <c r="G243" s="16">
        <f t="shared" si="3"/>
        <v>15.452357899045019</v>
      </c>
      <c r="H243" s="2">
        <v>36462</v>
      </c>
      <c r="I243" s="1">
        <v>22.67</v>
      </c>
      <c r="J243" s="17">
        <f t="shared" si="4"/>
        <v>1.4670900161716449</v>
      </c>
      <c r="K243" s="1"/>
      <c r="L243" s="17">
        <f t="shared" si="5"/>
        <v>63.944815223269977</v>
      </c>
      <c r="M243" s="1"/>
    </row>
    <row r="244" spans="1:29">
      <c r="A244" s="1"/>
      <c r="B244" s="2">
        <v>36494</v>
      </c>
      <c r="C244" s="1">
        <v>94.258700000000005</v>
      </c>
      <c r="D244" s="1"/>
      <c r="E244" s="2">
        <v>36494</v>
      </c>
      <c r="F244" s="1">
        <v>2.5499999999999998</v>
      </c>
      <c r="G244" s="16">
        <f t="shared" si="3"/>
        <v>13.662799113233286</v>
      </c>
      <c r="H244" s="2">
        <v>36494</v>
      </c>
      <c r="I244" s="1">
        <v>24.77</v>
      </c>
      <c r="J244" s="17">
        <f t="shared" si="4"/>
        <v>1.8129520748064492</v>
      </c>
      <c r="K244" s="1"/>
      <c r="L244" s="17">
        <f t="shared" si="5"/>
        <v>51.991832166916531</v>
      </c>
      <c r="M244" s="1"/>
    </row>
    <row r="245" spans="1:29">
      <c r="A245" s="1"/>
      <c r="B245" s="2">
        <v>36525</v>
      </c>
      <c r="C245" s="1">
        <v>94.977699999999999</v>
      </c>
      <c r="D245" s="1"/>
      <c r="E245" s="2">
        <v>36525</v>
      </c>
      <c r="F245" s="1">
        <v>2.4239999999999999</v>
      </c>
      <c r="G245" s="16">
        <f t="shared" si="3"/>
        <v>12.987696098226467</v>
      </c>
      <c r="H245" s="2">
        <v>36525</v>
      </c>
      <c r="I245" s="1">
        <v>26.09</v>
      </c>
      <c r="J245" s="17">
        <f t="shared" si="4"/>
        <v>2.0088243367168652</v>
      </c>
      <c r="K245" s="1"/>
      <c r="L245" s="17">
        <f t="shared" si="5"/>
        <v>47.280241613971782</v>
      </c>
      <c r="M245" s="1"/>
    </row>
    <row r="246" spans="1:29">
      <c r="A246" s="1"/>
      <c r="B246" s="2">
        <v>36556</v>
      </c>
      <c r="C246" s="1">
        <v>94.986400000000003</v>
      </c>
      <c r="D246" s="1"/>
      <c r="E246" s="2">
        <v>36556</v>
      </c>
      <c r="F246" s="1">
        <v>2.3849999999999998</v>
      </c>
      <c r="G246" s="16">
        <f t="shared" si="3"/>
        <v>12.778735641200546</v>
      </c>
      <c r="H246" s="2">
        <v>36556</v>
      </c>
      <c r="I246" s="1">
        <v>27.01</v>
      </c>
      <c r="J246" s="17">
        <f t="shared" si="4"/>
        <v>2.1136676396149663</v>
      </c>
      <c r="K246" s="1"/>
      <c r="L246" s="17">
        <f t="shared" si="5"/>
        <v>44.93913717546581</v>
      </c>
      <c r="M246" s="1"/>
    </row>
    <row r="247" spans="1:29">
      <c r="A247" s="1"/>
      <c r="B247" s="2">
        <v>36585</v>
      </c>
      <c r="C247" s="1">
        <v>95.257599999999996</v>
      </c>
      <c r="D247" s="1"/>
      <c r="E247" s="2">
        <v>36585</v>
      </c>
      <c r="F247" s="1">
        <v>2.6139999999999999</v>
      </c>
      <c r="G247" s="16">
        <f t="shared" si="3"/>
        <v>14.005708581173259</v>
      </c>
      <c r="H247" s="2">
        <v>36585</v>
      </c>
      <c r="I247" s="1">
        <v>29.3</v>
      </c>
      <c r="J247" s="17">
        <f t="shared" si="4"/>
        <v>2.0920041160491958</v>
      </c>
      <c r="K247" s="1"/>
      <c r="L247" s="17">
        <f t="shared" si="5"/>
        <v>45.534136032149142</v>
      </c>
      <c r="M247" s="1"/>
    </row>
    <row r="248" spans="1:29">
      <c r="A248" s="1"/>
      <c r="B248" s="2">
        <v>36616</v>
      </c>
      <c r="C248" s="1">
        <v>95.640699999999995</v>
      </c>
      <c r="D248" s="1"/>
      <c r="E248" s="2">
        <v>36616</v>
      </c>
      <c r="F248" s="1">
        <v>2.8279999999999998</v>
      </c>
      <c r="G248" s="16">
        <f t="shared" si="3"/>
        <v>15.152312114597542</v>
      </c>
      <c r="H248" s="2">
        <v>36616</v>
      </c>
      <c r="I248" s="1">
        <v>29.89</v>
      </c>
      <c r="J248" s="17">
        <f t="shared" si="4"/>
        <v>1.9726362401949442</v>
      </c>
      <c r="K248" s="1"/>
      <c r="L248" s="17">
        <f t="shared" si="5"/>
        <v>48.483698135115056</v>
      </c>
      <c r="M248" s="1"/>
    </row>
    <row r="249" spans="1:29">
      <c r="A249" s="1"/>
      <c r="B249" s="2">
        <v>36646</v>
      </c>
      <c r="C249" s="1">
        <v>96.331800000000001</v>
      </c>
      <c r="D249" s="1"/>
      <c r="E249" s="2">
        <v>36644</v>
      </c>
      <c r="F249" s="1">
        <v>3.0289999999999999</v>
      </c>
      <c r="G249" s="16">
        <f t="shared" si="3"/>
        <v>16.229262162346522</v>
      </c>
      <c r="H249" s="2">
        <v>36644</v>
      </c>
      <c r="I249" s="1">
        <v>25.54</v>
      </c>
      <c r="J249" s="17">
        <f t="shared" si="4"/>
        <v>1.5737006244963681</v>
      </c>
      <c r="K249" s="1"/>
      <c r="L249" s="17">
        <f t="shared" si="5"/>
        <v>61.213548816395175</v>
      </c>
      <c r="M249" s="1"/>
    </row>
    <row r="250" spans="1:29">
      <c r="A250" s="1"/>
      <c r="B250" s="2">
        <v>36677</v>
      </c>
      <c r="C250" s="1">
        <v>96.513900000000007</v>
      </c>
      <c r="D250" s="1"/>
      <c r="E250" s="2">
        <v>36677</v>
      </c>
      <c r="F250" s="1">
        <v>3.5960000000000001</v>
      </c>
      <c r="G250" s="16">
        <f t="shared" si="3"/>
        <v>19.267225729877218</v>
      </c>
      <c r="H250" s="2">
        <v>36677</v>
      </c>
      <c r="I250" s="1">
        <v>28.81</v>
      </c>
      <c r="J250" s="17">
        <f t="shared" si="4"/>
        <v>1.4952853308468292</v>
      </c>
      <c r="K250" s="1"/>
      <c r="L250" s="17">
        <f t="shared" si="5"/>
        <v>64.545473702561509</v>
      </c>
      <c r="M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</row>
    <row r="251" spans="1:29">
      <c r="A251" s="1"/>
      <c r="B251" s="2">
        <v>36707</v>
      </c>
      <c r="C251" s="1">
        <v>96.585599999999999</v>
      </c>
      <c r="D251" s="1"/>
      <c r="E251" s="2">
        <v>36707</v>
      </c>
      <c r="F251" s="1">
        <v>4.3029999999999999</v>
      </c>
      <c r="G251" s="16">
        <f t="shared" si="3"/>
        <v>23.055303758526602</v>
      </c>
      <c r="H251" s="2">
        <v>36707</v>
      </c>
      <c r="I251" s="1">
        <v>31.53</v>
      </c>
      <c r="J251" s="17">
        <f t="shared" si="4"/>
        <v>1.3675812008479473</v>
      </c>
      <c r="K251" s="1"/>
      <c r="L251" s="17">
        <f t="shared" si="5"/>
        <v>70.625129930210804</v>
      </c>
      <c r="M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</row>
    <row r="252" spans="1:29">
      <c r="A252" s="1"/>
      <c r="B252" s="2">
        <v>36738</v>
      </c>
      <c r="C252" s="1">
        <v>96.462400000000002</v>
      </c>
      <c r="D252" s="1"/>
      <c r="E252" s="2">
        <v>36738</v>
      </c>
      <c r="F252" s="1">
        <v>3.972</v>
      </c>
      <c r="G252" s="16">
        <f t="shared" si="3"/>
        <v>21.281818854024554</v>
      </c>
      <c r="H252" s="2">
        <v>36738</v>
      </c>
      <c r="I252" s="1">
        <v>29.72</v>
      </c>
      <c r="J252" s="17">
        <f t="shared" si="4"/>
        <v>1.3964971792991143</v>
      </c>
      <c r="K252" s="1"/>
      <c r="L252" s="17">
        <f t="shared" si="5"/>
        <v>69.074539805668181</v>
      </c>
      <c r="M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</row>
    <row r="253" spans="1:29">
      <c r="A253" s="1"/>
      <c r="B253" s="2">
        <v>36769</v>
      </c>
      <c r="C253" s="1">
        <v>96.141400000000004</v>
      </c>
      <c r="D253" s="1"/>
      <c r="E253" s="2">
        <v>36769</v>
      </c>
      <c r="F253" s="1">
        <v>4.4610000000000003</v>
      </c>
      <c r="G253" s="16">
        <f t="shared" si="3"/>
        <v>23.901861507503416</v>
      </c>
      <c r="H253" s="2">
        <v>36769</v>
      </c>
      <c r="I253" s="1">
        <v>31.14</v>
      </c>
      <c r="J253" s="17">
        <f t="shared" si="4"/>
        <v>1.3028273965282724</v>
      </c>
      <c r="K253" s="1"/>
      <c r="L253" s="17">
        <f t="shared" si="5"/>
        <v>73.794426073779348</v>
      </c>
      <c r="M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</row>
    <row r="254" spans="1:29">
      <c r="A254" s="1"/>
      <c r="B254" s="2">
        <v>36799</v>
      </c>
      <c r="C254" s="1">
        <v>96.531800000000004</v>
      </c>
      <c r="D254" s="1"/>
      <c r="E254" s="2">
        <v>36798</v>
      </c>
      <c r="F254" s="1">
        <v>5.141</v>
      </c>
      <c r="G254" s="16">
        <f t="shared" si="3"/>
        <v>27.545274604365623</v>
      </c>
      <c r="H254" s="2">
        <v>36798</v>
      </c>
      <c r="I254" s="1">
        <v>33.869999999999997</v>
      </c>
      <c r="J254" s="17">
        <f t="shared" si="4"/>
        <v>1.2296119928545557</v>
      </c>
      <c r="K254" s="1"/>
      <c r="L254" s="17">
        <f t="shared" si="5"/>
        <v>78.50590313119875</v>
      </c>
      <c r="M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</row>
    <row r="255" spans="1:29">
      <c r="A255" s="1"/>
      <c r="B255" s="2">
        <v>36830</v>
      </c>
      <c r="C255" s="1">
        <v>96.253200000000007</v>
      </c>
      <c r="D255" s="1"/>
      <c r="E255" s="2">
        <v>36830</v>
      </c>
      <c r="F255" s="1">
        <v>5.08</v>
      </c>
      <c r="G255" s="16">
        <f t="shared" si="3"/>
        <v>27.218439017735335</v>
      </c>
      <c r="H255" s="2">
        <v>36830</v>
      </c>
      <c r="I255" s="1">
        <v>32.93</v>
      </c>
      <c r="J255" s="17">
        <f t="shared" si="4"/>
        <v>1.2098416069541333</v>
      </c>
      <c r="K255" s="1"/>
      <c r="L255" s="17">
        <f t="shared" si="5"/>
        <v>79.558513649009498</v>
      </c>
      <c r="M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</row>
    <row r="256" spans="1:29">
      <c r="A256" s="1"/>
      <c r="B256" s="2">
        <v>36860</v>
      </c>
      <c r="C256" s="1">
        <v>96.276899999999998</v>
      </c>
      <c r="D256" s="1"/>
      <c r="E256" s="2">
        <v>36860</v>
      </c>
      <c r="F256" s="1">
        <v>5.7409999999999997</v>
      </c>
      <c r="G256" s="16">
        <f t="shared" si="3"/>
        <v>30.760050866302862</v>
      </c>
      <c r="H256" s="2">
        <v>36860</v>
      </c>
      <c r="I256" s="1">
        <v>34.26</v>
      </c>
      <c r="J256" s="17">
        <f t="shared" si="4"/>
        <v>1.1137822934334376</v>
      </c>
      <c r="K256" s="1"/>
      <c r="L256" s="17">
        <f t="shared" si="5"/>
        <v>86.441399335958963</v>
      </c>
      <c r="M256" s="1"/>
      <c r="P256" s="1"/>
      <c r="Q256" s="1"/>
      <c r="R256" s="1" t="s">
        <v>95</v>
      </c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</row>
    <row r="257" spans="1:29">
      <c r="A257" s="1"/>
      <c r="B257" s="2">
        <v>36891</v>
      </c>
      <c r="C257" s="1">
        <v>96.016499999999994</v>
      </c>
      <c r="D257" s="1"/>
      <c r="E257" s="2">
        <v>36889</v>
      </c>
      <c r="F257" s="1">
        <v>8.6509999999999998</v>
      </c>
      <c r="G257" s="16">
        <f t="shared" si="3"/>
        <v>46.351715736698502</v>
      </c>
      <c r="H257" s="2">
        <v>36889</v>
      </c>
      <c r="I257" s="1">
        <v>28.4</v>
      </c>
      <c r="J257" s="17">
        <f t="shared" si="4"/>
        <v>0.61270655354650849</v>
      </c>
      <c r="K257" s="18"/>
      <c r="L257" s="19">
        <f t="shared" si="5"/>
        <v>156.70878570537715</v>
      </c>
      <c r="M257" s="18"/>
      <c r="N257" s="20"/>
      <c r="O257" s="20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</row>
    <row r="258" spans="1:29">
      <c r="A258" s="1"/>
      <c r="B258" s="2">
        <v>36922</v>
      </c>
      <c r="C258" s="1">
        <v>95.354200000000006</v>
      </c>
      <c r="D258" s="1"/>
      <c r="E258" s="2">
        <v>36922</v>
      </c>
      <c r="F258" s="1">
        <v>7.8259999999999996</v>
      </c>
      <c r="G258" s="16">
        <f t="shared" ref="G258:G321" si="6">F258*35.35*1.111/7.33</f>
        <v>41.93139837653478</v>
      </c>
      <c r="H258" s="2">
        <v>36922</v>
      </c>
      <c r="I258" s="1">
        <v>29.26</v>
      </c>
      <c r="J258" s="17">
        <f t="shared" ref="J258:J321" si="7">I258/G258</f>
        <v>0.69780644416510051</v>
      </c>
      <c r="K258" s="1"/>
      <c r="L258" s="21">
        <f t="shared" ref="L258:L321" si="8">C258/J258</f>
        <v>136.6484944318446</v>
      </c>
      <c r="M258" s="22"/>
      <c r="N258" s="22">
        <f>consumption!M258</f>
        <v>686.54</v>
      </c>
      <c r="P258" s="1"/>
      <c r="Q258" s="1"/>
      <c r="R258" s="17">
        <f>L259</f>
        <v>97.309897828258329</v>
      </c>
      <c r="S258" s="17">
        <f t="shared" ref="S258:T273" si="9">M259</f>
        <v>0</v>
      </c>
      <c r="T258" s="17">
        <f t="shared" si="9"/>
        <v>640.02599999999995</v>
      </c>
      <c r="U258" s="1"/>
      <c r="V258" s="1"/>
      <c r="W258" s="1"/>
      <c r="X258" s="1"/>
      <c r="Y258" s="1"/>
      <c r="Z258" s="1"/>
      <c r="AA258" s="1"/>
      <c r="AB258" s="1"/>
      <c r="AC258" s="1"/>
    </row>
    <row r="259" spans="1:29">
      <c r="A259" s="1"/>
      <c r="B259" s="2">
        <v>36950</v>
      </c>
      <c r="C259" s="1">
        <v>94.773600000000002</v>
      </c>
      <c r="D259" s="1"/>
      <c r="E259" s="2">
        <v>36950</v>
      </c>
      <c r="F259" s="1">
        <v>5.68</v>
      </c>
      <c r="G259" s="16">
        <f t="shared" si="6"/>
        <v>30.433215279672577</v>
      </c>
      <c r="H259" s="2">
        <v>36950</v>
      </c>
      <c r="I259" s="1">
        <v>29.64</v>
      </c>
      <c r="J259" s="17">
        <f t="shared" si="7"/>
        <v>0.97393586998997139</v>
      </c>
      <c r="K259" s="1"/>
      <c r="L259" s="17">
        <f t="shared" si="8"/>
        <v>97.309897828258329</v>
      </c>
      <c r="M259" s="1"/>
      <c r="N259" s="1">
        <f>consumption!M259</f>
        <v>640.02599999999995</v>
      </c>
      <c r="P259" s="1"/>
      <c r="Q259" s="1"/>
      <c r="R259" s="17">
        <f t="shared" ref="R259:R284" si="10">L260</f>
        <v>96.558822696619686</v>
      </c>
      <c r="S259" s="17">
        <f t="shared" si="9"/>
        <v>0</v>
      </c>
      <c r="T259" s="17">
        <f t="shared" si="9"/>
        <v>664.91800000000001</v>
      </c>
      <c r="U259" s="1"/>
      <c r="V259" s="1"/>
      <c r="W259" s="1"/>
      <c r="X259" s="1"/>
      <c r="Y259" s="1"/>
      <c r="Z259" s="1"/>
      <c r="AA259" s="1"/>
      <c r="AB259" s="1"/>
      <c r="AC259" s="1"/>
    </row>
    <row r="260" spans="1:29">
      <c r="A260" s="1"/>
      <c r="B260" s="2">
        <v>36981</v>
      </c>
      <c r="C260" s="1">
        <v>94.545599999999993</v>
      </c>
      <c r="D260" s="1"/>
      <c r="E260" s="2">
        <v>36980</v>
      </c>
      <c r="F260" s="1">
        <v>5.1980000000000004</v>
      </c>
      <c r="G260" s="16">
        <f t="shared" si="6"/>
        <v>27.850678349249662</v>
      </c>
      <c r="H260" s="2">
        <v>36980</v>
      </c>
      <c r="I260" s="1">
        <v>27.27</v>
      </c>
      <c r="J260" s="17">
        <f t="shared" si="7"/>
        <v>0.9791502978143688</v>
      </c>
      <c r="K260" s="1"/>
      <c r="L260" s="17">
        <f t="shared" si="8"/>
        <v>96.558822696619686</v>
      </c>
      <c r="M260" s="1"/>
      <c r="N260" s="1">
        <f>consumption!M260</f>
        <v>664.91800000000001</v>
      </c>
      <c r="P260" s="1"/>
      <c r="Q260" s="1"/>
      <c r="R260" s="17">
        <f t="shared" si="10"/>
        <v>94.934115661881293</v>
      </c>
      <c r="S260" s="17">
        <f t="shared" si="9"/>
        <v>0</v>
      </c>
      <c r="T260" s="17">
        <f t="shared" si="9"/>
        <v>622.05399999999997</v>
      </c>
      <c r="U260" s="1"/>
      <c r="V260" s="1"/>
      <c r="W260" s="1"/>
      <c r="X260" s="1"/>
      <c r="Y260" s="1"/>
      <c r="Z260" s="1"/>
      <c r="AA260" s="1"/>
      <c r="AB260" s="1"/>
      <c r="AC260" s="1"/>
    </row>
    <row r="261" spans="1:29">
      <c r="A261" s="1"/>
      <c r="B261" s="2">
        <v>37011</v>
      </c>
      <c r="C261" s="1">
        <v>94.311099999999996</v>
      </c>
      <c r="D261" s="1"/>
      <c r="E261" s="2">
        <v>37011</v>
      </c>
      <c r="F261" s="1">
        <v>5.1890000000000001</v>
      </c>
      <c r="G261" s="16">
        <f t="shared" si="6"/>
        <v>27.802456705320598</v>
      </c>
      <c r="H261" s="2">
        <v>37011</v>
      </c>
      <c r="I261" s="1">
        <v>27.62</v>
      </c>
      <c r="J261" s="17">
        <f t="shared" si="7"/>
        <v>0.99343738910361545</v>
      </c>
      <c r="K261" s="1"/>
      <c r="L261" s="17">
        <f t="shared" si="8"/>
        <v>94.934115661881293</v>
      </c>
      <c r="M261" s="1"/>
      <c r="N261" s="1">
        <f>consumption!M261</f>
        <v>622.05399999999997</v>
      </c>
      <c r="P261" s="1"/>
      <c r="Q261" s="1"/>
      <c r="R261" s="17">
        <f t="shared" si="10"/>
        <v>74.298520155646543</v>
      </c>
      <c r="S261" s="17">
        <f t="shared" si="9"/>
        <v>0</v>
      </c>
      <c r="T261" s="17">
        <f t="shared" si="9"/>
        <v>576.53200000000004</v>
      </c>
      <c r="U261" s="1"/>
      <c r="V261" s="1"/>
      <c r="W261" s="1"/>
      <c r="X261" s="1"/>
      <c r="Y261" s="1"/>
      <c r="Z261" s="1"/>
      <c r="AA261" s="1"/>
      <c r="AB261" s="1"/>
      <c r="AC261" s="1"/>
    </row>
    <row r="262" spans="1:29">
      <c r="A262" s="1"/>
      <c r="B262" s="2">
        <v>37042</v>
      </c>
      <c r="C262" s="1">
        <v>93.687600000000003</v>
      </c>
      <c r="D262" s="1"/>
      <c r="E262" s="2">
        <v>37042</v>
      </c>
      <c r="F262" s="1">
        <v>4.2450000000000001</v>
      </c>
      <c r="G262" s="16">
        <f t="shared" si="6"/>
        <v>22.744542053206004</v>
      </c>
      <c r="H262" s="2">
        <v>37042</v>
      </c>
      <c r="I262" s="1">
        <v>28.68</v>
      </c>
      <c r="J262" s="17">
        <f t="shared" si="7"/>
        <v>1.260961857702356</v>
      </c>
      <c r="K262" s="1"/>
      <c r="L262" s="17">
        <f t="shared" si="8"/>
        <v>74.298520155646543</v>
      </c>
      <c r="M262" s="1"/>
      <c r="N262" s="1">
        <f>consumption!M262</f>
        <v>576.53200000000004</v>
      </c>
      <c r="P262" s="1"/>
      <c r="Q262" s="1"/>
      <c r="R262" s="17">
        <f t="shared" si="10"/>
        <v>68.520112535327343</v>
      </c>
      <c r="S262" s="17">
        <f t="shared" si="9"/>
        <v>0</v>
      </c>
      <c r="T262" s="17">
        <f t="shared" si="9"/>
        <v>536.82000000000005</v>
      </c>
      <c r="U262" s="1"/>
      <c r="V262" s="1"/>
      <c r="W262" s="1"/>
      <c r="X262" s="1"/>
      <c r="Y262" s="1"/>
      <c r="Z262" s="1"/>
      <c r="AA262" s="1"/>
      <c r="AB262" s="1"/>
      <c r="AC262" s="1"/>
    </row>
    <row r="263" spans="1:29">
      <c r="A263" s="1"/>
      <c r="B263" s="2">
        <v>37072</v>
      </c>
      <c r="C263" s="1">
        <v>93.111400000000003</v>
      </c>
      <c r="D263" s="1"/>
      <c r="E263" s="2">
        <v>37071</v>
      </c>
      <c r="F263" s="1">
        <v>3.7880000000000003</v>
      </c>
      <c r="G263" s="16">
        <f t="shared" si="6"/>
        <v>20.295954133697141</v>
      </c>
      <c r="H263" s="2">
        <v>37071</v>
      </c>
      <c r="I263" s="1">
        <v>27.58</v>
      </c>
      <c r="J263" s="17">
        <f t="shared" si="7"/>
        <v>1.3588915218432249</v>
      </c>
      <c r="K263" s="1"/>
      <c r="L263" s="17">
        <f t="shared" si="8"/>
        <v>68.520112535327343</v>
      </c>
      <c r="M263" s="1"/>
      <c r="N263" s="1">
        <f>consumption!M263</f>
        <v>536.82000000000005</v>
      </c>
      <c r="P263" s="1"/>
      <c r="Q263" s="1"/>
      <c r="R263" s="17">
        <f t="shared" si="10"/>
        <v>59.35249035928188</v>
      </c>
      <c r="S263" s="17">
        <f t="shared" si="9"/>
        <v>0</v>
      </c>
      <c r="T263" s="17">
        <f t="shared" si="9"/>
        <v>570.06700000000001</v>
      </c>
      <c r="U263" s="1"/>
      <c r="V263" s="1"/>
      <c r="W263" s="1"/>
      <c r="X263" s="1"/>
      <c r="Y263" s="1"/>
      <c r="Z263" s="1"/>
      <c r="AA263" s="1"/>
      <c r="AB263" s="1"/>
      <c r="AC263" s="1"/>
    </row>
    <row r="264" spans="1:29">
      <c r="A264" s="1"/>
      <c r="B264" s="2">
        <v>37103</v>
      </c>
      <c r="C264" s="1">
        <v>92.585999999999999</v>
      </c>
      <c r="D264" s="1"/>
      <c r="E264" s="2">
        <v>37103</v>
      </c>
      <c r="F264" s="1">
        <v>3.1669999999999998</v>
      </c>
      <c r="G264" s="16">
        <f t="shared" si="6"/>
        <v>16.968660702592089</v>
      </c>
      <c r="H264" s="2">
        <v>37103</v>
      </c>
      <c r="I264" s="1">
        <v>26.47</v>
      </c>
      <c r="J264" s="17">
        <f t="shared" si="7"/>
        <v>1.5599345442717532</v>
      </c>
      <c r="K264" s="1"/>
      <c r="L264" s="17">
        <f t="shared" si="8"/>
        <v>59.35249035928188</v>
      </c>
      <c r="M264" s="1"/>
      <c r="N264" s="1">
        <f>consumption!M264</f>
        <v>570.06700000000001</v>
      </c>
      <c r="P264" s="1"/>
      <c r="Q264" s="1"/>
      <c r="R264" s="17">
        <f t="shared" si="10"/>
        <v>53.102701331921786</v>
      </c>
      <c r="S264" s="17">
        <f t="shared" si="9"/>
        <v>0</v>
      </c>
      <c r="T264" s="17">
        <f t="shared" si="9"/>
        <v>589.875</v>
      </c>
      <c r="U264" s="1"/>
      <c r="V264" s="1"/>
      <c r="W264" s="1"/>
      <c r="X264" s="1"/>
      <c r="Y264" s="1"/>
      <c r="Z264" s="1"/>
      <c r="AA264" s="1"/>
      <c r="AB264" s="1"/>
      <c r="AC264" s="1"/>
    </row>
    <row r="265" spans="1:29">
      <c r="A265" s="1"/>
      <c r="B265" s="2">
        <v>37134</v>
      </c>
      <c r="C265" s="1">
        <v>92.4101</v>
      </c>
      <c r="D265" s="1"/>
      <c r="E265" s="2">
        <v>37134</v>
      </c>
      <c r="F265" s="1">
        <v>2.9290000000000003</v>
      </c>
      <c r="G265" s="16">
        <f t="shared" si="6"/>
        <v>15.693466118690315</v>
      </c>
      <c r="H265" s="2">
        <v>37134</v>
      </c>
      <c r="I265" s="1">
        <v>27.31</v>
      </c>
      <c r="J265" s="17">
        <f t="shared" si="7"/>
        <v>1.7402146723644969</v>
      </c>
      <c r="K265" s="1"/>
      <c r="L265" s="17">
        <f t="shared" si="8"/>
        <v>53.102701331921786</v>
      </c>
      <c r="M265" s="1"/>
      <c r="N265" s="1">
        <f>consumption!M265</f>
        <v>589.875</v>
      </c>
      <c r="P265" s="1"/>
      <c r="Q265" s="1"/>
      <c r="R265" s="17">
        <f t="shared" si="10"/>
        <v>42.575413776422522</v>
      </c>
      <c r="S265" s="17">
        <f t="shared" si="9"/>
        <v>0</v>
      </c>
      <c r="T265" s="17">
        <f t="shared" si="9"/>
        <v>578.59</v>
      </c>
      <c r="U265" s="1"/>
      <c r="V265" s="1"/>
      <c r="W265" s="1"/>
      <c r="X265" s="1"/>
      <c r="Y265" s="1"/>
      <c r="Z265" s="1"/>
      <c r="AA265" s="1"/>
      <c r="AB265" s="1"/>
      <c r="AC265" s="1"/>
    </row>
    <row r="266" spans="1:29">
      <c r="A266" s="1"/>
      <c r="B266" s="2">
        <v>37164</v>
      </c>
      <c r="C266" s="1">
        <v>92.092399999999998</v>
      </c>
      <c r="D266" s="1"/>
      <c r="E266" s="2">
        <v>37162</v>
      </c>
      <c r="F266" s="1">
        <v>2.246</v>
      </c>
      <c r="G266" s="16">
        <f t="shared" si="6"/>
        <v>12.033979140518417</v>
      </c>
      <c r="H266" s="2">
        <v>37162</v>
      </c>
      <c r="I266" s="1">
        <v>26.03</v>
      </c>
      <c r="J266" s="17">
        <f t="shared" si="7"/>
        <v>2.1630418082043179</v>
      </c>
      <c r="K266" s="1"/>
      <c r="L266" s="17">
        <f t="shared" si="8"/>
        <v>42.575413776422522</v>
      </c>
      <c r="M266" s="1"/>
      <c r="N266" s="1">
        <f>consumption!M266</f>
        <v>578.59</v>
      </c>
      <c r="P266" s="1"/>
      <c r="Q266" s="1"/>
      <c r="R266" s="17">
        <f t="shared" si="10"/>
        <v>57.905627218889883</v>
      </c>
      <c r="S266" s="17">
        <f t="shared" si="9"/>
        <v>0</v>
      </c>
      <c r="T266" s="17">
        <f t="shared" si="9"/>
        <v>617.29100000000005</v>
      </c>
      <c r="U266" s="1"/>
      <c r="V266" s="1"/>
      <c r="W266" s="1"/>
      <c r="X266" s="1"/>
      <c r="Y266" s="1"/>
      <c r="Z266" s="1"/>
      <c r="AA266" s="1"/>
      <c r="AB266" s="1"/>
      <c r="AC266" s="1"/>
    </row>
    <row r="267" spans="1:29">
      <c r="A267" s="1"/>
      <c r="B267" s="2">
        <v>37195</v>
      </c>
      <c r="C267" s="1">
        <v>91.685400000000001</v>
      </c>
      <c r="D267" s="1"/>
      <c r="E267" s="2">
        <v>37195</v>
      </c>
      <c r="F267" s="1">
        <v>2.6179999999999999</v>
      </c>
      <c r="G267" s="16">
        <f t="shared" si="6"/>
        <v>14.027140422919508</v>
      </c>
      <c r="H267" s="2">
        <v>37195</v>
      </c>
      <c r="I267" s="1">
        <v>22.21</v>
      </c>
      <c r="J267" s="17">
        <f t="shared" si="7"/>
        <v>1.5833590689453845</v>
      </c>
      <c r="K267" s="1"/>
      <c r="L267" s="17">
        <f t="shared" si="8"/>
        <v>57.905627218889883</v>
      </c>
      <c r="M267" s="1"/>
      <c r="N267" s="1">
        <f>consumption!M267</f>
        <v>617.29100000000005</v>
      </c>
      <c r="P267" s="1"/>
      <c r="Q267" s="1"/>
      <c r="R267" s="17">
        <f t="shared" si="10"/>
        <v>69.346352374256568</v>
      </c>
      <c r="S267" s="17">
        <f t="shared" si="9"/>
        <v>0</v>
      </c>
      <c r="T267" s="17">
        <f t="shared" si="9"/>
        <v>618.95000000000005</v>
      </c>
      <c r="U267" s="1"/>
      <c r="V267" s="1"/>
      <c r="W267" s="1"/>
      <c r="X267" s="1"/>
      <c r="Y267" s="1"/>
      <c r="Z267" s="1"/>
      <c r="AA267" s="1"/>
      <c r="AB267" s="1"/>
      <c r="AC267" s="1"/>
    </row>
    <row r="268" spans="1:29">
      <c r="A268" s="1"/>
      <c r="B268" s="2">
        <v>37225</v>
      </c>
      <c r="C268" s="1">
        <v>91.215500000000006</v>
      </c>
      <c r="D268" s="1"/>
      <c r="E268" s="2">
        <v>37225</v>
      </c>
      <c r="F268" s="1">
        <v>2.7909999999999999</v>
      </c>
      <c r="G268" s="16">
        <f t="shared" si="6"/>
        <v>14.954067578444747</v>
      </c>
      <c r="H268" s="2">
        <v>37225</v>
      </c>
      <c r="I268" s="1">
        <v>19.670000000000002</v>
      </c>
      <c r="J268" s="17">
        <f t="shared" si="7"/>
        <v>1.3153611816194375</v>
      </c>
      <c r="K268" s="1"/>
      <c r="L268" s="17">
        <f t="shared" si="8"/>
        <v>69.346352374256568</v>
      </c>
      <c r="M268" s="1"/>
      <c r="N268" s="1">
        <f>consumption!M268</f>
        <v>618.95000000000005</v>
      </c>
      <c r="P268" s="1"/>
      <c r="Q268" s="1"/>
      <c r="R268" s="17">
        <f t="shared" si="10"/>
        <v>67.703316336028607</v>
      </c>
      <c r="S268" s="17">
        <f t="shared" si="9"/>
        <v>0</v>
      </c>
      <c r="T268" s="17">
        <f t="shared" si="9"/>
        <v>642.55600000000004</v>
      </c>
      <c r="U268" s="1"/>
      <c r="V268" s="1"/>
      <c r="W268" s="1"/>
      <c r="X268" s="1"/>
      <c r="Y268" s="1"/>
      <c r="Z268" s="1"/>
      <c r="AA268" s="1"/>
      <c r="AB268" s="1"/>
      <c r="AC268" s="1"/>
    </row>
    <row r="269" spans="1:29">
      <c r="A269" s="1"/>
      <c r="B269" s="2">
        <v>37256</v>
      </c>
      <c r="C269" s="1">
        <v>91.2654</v>
      </c>
      <c r="D269" s="1"/>
      <c r="E269" s="2">
        <v>37256</v>
      </c>
      <c r="F269" s="1">
        <v>2.6859999999999999</v>
      </c>
      <c r="G269" s="16">
        <f t="shared" si="6"/>
        <v>14.39148173260573</v>
      </c>
      <c r="H269" s="2">
        <v>37256</v>
      </c>
      <c r="I269" s="1">
        <v>19.399999999999999</v>
      </c>
      <c r="J269" s="17">
        <f t="shared" si="7"/>
        <v>1.3480196383147147</v>
      </c>
      <c r="K269" s="1"/>
      <c r="L269" s="17">
        <f t="shared" si="8"/>
        <v>67.703316336028607</v>
      </c>
      <c r="M269" s="1"/>
      <c r="N269" s="1">
        <f>consumption!M269</f>
        <v>642.55600000000004</v>
      </c>
      <c r="P269" s="1"/>
      <c r="Q269" s="1"/>
      <c r="R269" s="17">
        <f t="shared" si="10"/>
        <v>54.611683001894455</v>
      </c>
      <c r="S269" s="17">
        <f t="shared" si="9"/>
        <v>0</v>
      </c>
      <c r="T269" s="17">
        <f t="shared" si="9"/>
        <v>686.10799999999995</v>
      </c>
      <c r="U269" s="1"/>
      <c r="V269" s="1"/>
      <c r="W269" s="1"/>
      <c r="X269" s="1"/>
      <c r="Y269" s="1"/>
      <c r="Z269" s="1"/>
      <c r="AA269" s="1"/>
      <c r="AB269" s="1"/>
      <c r="AC269" s="1"/>
    </row>
    <row r="270" spans="1:29">
      <c r="A270" s="1"/>
      <c r="B270" s="2">
        <v>37287</v>
      </c>
      <c r="C270" s="1">
        <v>91.784800000000004</v>
      </c>
      <c r="D270" s="1"/>
      <c r="E270" s="2">
        <v>37287</v>
      </c>
      <c r="F270" s="1">
        <v>2.1909999999999998</v>
      </c>
      <c r="G270" s="16">
        <f t="shared" si="6"/>
        <v>11.739291316507501</v>
      </c>
      <c r="H270" s="2">
        <v>37287</v>
      </c>
      <c r="I270" s="1">
        <v>19.73</v>
      </c>
      <c r="J270" s="17">
        <f t="shared" si="7"/>
        <v>1.6806806704128863</v>
      </c>
      <c r="K270" s="1"/>
      <c r="L270" s="17">
        <f t="shared" si="8"/>
        <v>54.611683001894455</v>
      </c>
      <c r="M270" s="1"/>
      <c r="N270" s="1">
        <f>consumption!M270</f>
        <v>686.10799999999995</v>
      </c>
      <c r="P270" s="1"/>
      <c r="Q270" s="1"/>
      <c r="R270" s="17">
        <f t="shared" si="10"/>
        <v>53.784455504435144</v>
      </c>
      <c r="S270" s="17">
        <f t="shared" si="9"/>
        <v>0</v>
      </c>
      <c r="T270" s="17">
        <f t="shared" si="9"/>
        <v>632.62099999999998</v>
      </c>
      <c r="U270" s="1"/>
      <c r="V270" s="1"/>
      <c r="W270" s="1"/>
      <c r="X270" s="1"/>
      <c r="Y270" s="1"/>
      <c r="Z270" s="1"/>
      <c r="AA270" s="1"/>
      <c r="AB270" s="1"/>
      <c r="AC270" s="1"/>
    </row>
    <row r="271" spans="1:29">
      <c r="A271" s="1"/>
      <c r="B271" s="2">
        <v>37315</v>
      </c>
      <c r="C271" s="1">
        <v>91.803399999999996</v>
      </c>
      <c r="D271" s="1"/>
      <c r="E271" s="2">
        <v>37315</v>
      </c>
      <c r="F271" s="1">
        <v>2.27</v>
      </c>
      <c r="G271" s="16">
        <f t="shared" si="6"/>
        <v>12.162570190995908</v>
      </c>
      <c r="H271" s="2">
        <v>37315</v>
      </c>
      <c r="I271" s="1">
        <v>20.76</v>
      </c>
      <c r="J271" s="17">
        <f t="shared" si="7"/>
        <v>1.7068760692841773</v>
      </c>
      <c r="K271" s="1"/>
      <c r="L271" s="17">
        <f t="shared" si="8"/>
        <v>53.784455504435144</v>
      </c>
      <c r="M271" s="1"/>
      <c r="N271" s="1">
        <f>consumption!M271</f>
        <v>632.62099999999998</v>
      </c>
      <c r="P271" s="1"/>
      <c r="Q271" s="1"/>
      <c r="R271" s="17">
        <f t="shared" si="10"/>
        <v>61.139483316187373</v>
      </c>
      <c r="S271" s="17">
        <f t="shared" si="9"/>
        <v>0</v>
      </c>
      <c r="T271" s="17">
        <f t="shared" si="9"/>
        <v>655.85400000000004</v>
      </c>
      <c r="U271" s="1"/>
      <c r="V271" s="1"/>
      <c r="W271" s="1"/>
      <c r="X271" s="1"/>
      <c r="Y271" s="1"/>
      <c r="Z271" s="1"/>
      <c r="AA271" s="1"/>
      <c r="AB271" s="1"/>
      <c r="AC271" s="1"/>
    </row>
    <row r="272" spans="1:29">
      <c r="A272" s="1"/>
      <c r="B272" s="2">
        <v>37346</v>
      </c>
      <c r="C272" s="1">
        <v>92.529499999999999</v>
      </c>
      <c r="D272" s="1"/>
      <c r="E272" s="2">
        <v>37344</v>
      </c>
      <c r="F272" s="1">
        <v>3.0139999999999998</v>
      </c>
      <c r="G272" s="16">
        <f t="shared" si="6"/>
        <v>16.148892755798091</v>
      </c>
      <c r="H272" s="2">
        <v>37344</v>
      </c>
      <c r="I272" s="1">
        <v>24.44</v>
      </c>
      <c r="J272" s="17">
        <f t="shared" si="7"/>
        <v>1.5134164533494145</v>
      </c>
      <c r="K272" s="1"/>
      <c r="L272" s="17">
        <f t="shared" si="8"/>
        <v>61.139483316187373</v>
      </c>
      <c r="M272" s="1"/>
      <c r="N272" s="1">
        <f>consumption!M272</f>
        <v>655.85400000000004</v>
      </c>
      <c r="P272" s="1"/>
      <c r="Q272" s="1"/>
      <c r="R272" s="17">
        <f t="shared" si="10"/>
        <v>64.650253232973029</v>
      </c>
      <c r="S272" s="17">
        <f t="shared" si="9"/>
        <v>0</v>
      </c>
      <c r="T272" s="17">
        <f t="shared" si="9"/>
        <v>646.53399999999999</v>
      </c>
      <c r="U272" s="1"/>
      <c r="V272" s="1"/>
      <c r="W272" s="1"/>
      <c r="X272" s="1"/>
      <c r="Y272" s="1"/>
      <c r="Z272" s="1"/>
      <c r="AA272" s="1"/>
      <c r="AB272" s="1"/>
      <c r="AC272" s="1"/>
    </row>
    <row r="273" spans="1:29">
      <c r="A273" s="1"/>
      <c r="B273" s="2">
        <v>37376</v>
      </c>
      <c r="C273" s="1">
        <v>92.920400000000001</v>
      </c>
      <c r="D273" s="1"/>
      <c r="E273" s="2">
        <v>37376</v>
      </c>
      <c r="F273" s="1">
        <v>3.41</v>
      </c>
      <c r="G273" s="16">
        <f t="shared" si="6"/>
        <v>18.270645088676673</v>
      </c>
      <c r="H273" s="2">
        <v>37376</v>
      </c>
      <c r="I273" s="1">
        <v>26.26</v>
      </c>
      <c r="J273" s="17">
        <f t="shared" si="7"/>
        <v>1.4372782062454255</v>
      </c>
      <c r="K273" s="1"/>
      <c r="L273" s="17">
        <f t="shared" si="8"/>
        <v>64.650253232973029</v>
      </c>
      <c r="M273" s="1"/>
      <c r="N273" s="1">
        <f>consumption!M273</f>
        <v>646.53399999999999</v>
      </c>
      <c r="P273" s="1"/>
      <c r="Q273" s="1"/>
      <c r="R273" s="17">
        <f t="shared" si="10"/>
        <v>66.10877976860651</v>
      </c>
      <c r="S273" s="17">
        <f t="shared" si="9"/>
        <v>0</v>
      </c>
      <c r="T273" s="17">
        <f t="shared" si="9"/>
        <v>611.97299999999996</v>
      </c>
      <c r="U273" s="1"/>
      <c r="V273" s="1"/>
      <c r="W273" s="1"/>
      <c r="X273" s="1"/>
      <c r="Y273" s="1"/>
      <c r="Z273" s="1"/>
      <c r="AA273" s="1"/>
      <c r="AB273" s="1"/>
      <c r="AC273" s="1"/>
    </row>
    <row r="274" spans="1:29">
      <c r="A274" s="1"/>
      <c r="B274" s="2">
        <v>37407</v>
      </c>
      <c r="C274" s="1">
        <v>93.299800000000005</v>
      </c>
      <c r="D274" s="1"/>
      <c r="E274" s="2">
        <v>37407</v>
      </c>
      <c r="F274" s="1">
        <v>3.5640000000000001</v>
      </c>
      <c r="G274" s="16">
        <f t="shared" si="6"/>
        <v>19.09577099590723</v>
      </c>
      <c r="H274" s="2">
        <v>37407</v>
      </c>
      <c r="I274" s="1">
        <v>26.95</v>
      </c>
      <c r="J274" s="17">
        <f t="shared" si="7"/>
        <v>1.4113072473363948</v>
      </c>
      <c r="K274" s="1"/>
      <c r="L274" s="17">
        <f t="shared" si="8"/>
        <v>66.10877976860651</v>
      </c>
      <c r="M274" s="1"/>
      <c r="N274" s="1">
        <f>consumption!M274</f>
        <v>611.97299999999996</v>
      </c>
      <c r="P274" s="1"/>
      <c r="Q274" s="1"/>
      <c r="R274" s="17">
        <f t="shared" si="10"/>
        <v>64.37245328287672</v>
      </c>
      <c r="S274" s="17">
        <f t="shared" ref="S274:S284" si="11">M275</f>
        <v>0</v>
      </c>
      <c r="T274" s="17">
        <f t="shared" ref="T274:T284" si="12">N275</f>
        <v>595.67399999999998</v>
      </c>
      <c r="U274" s="1"/>
      <c r="V274" s="1"/>
      <c r="W274" s="1"/>
      <c r="X274" s="1"/>
      <c r="Y274" s="1"/>
      <c r="Z274" s="1"/>
      <c r="AA274" s="1"/>
      <c r="AB274" s="1"/>
      <c r="AC274" s="1"/>
    </row>
    <row r="275" spans="1:29">
      <c r="A275" s="1"/>
      <c r="B275" s="2">
        <v>37437</v>
      </c>
      <c r="C275" s="1">
        <v>94.1905</v>
      </c>
      <c r="D275" s="1"/>
      <c r="E275" s="2">
        <v>37435</v>
      </c>
      <c r="F275" s="1">
        <v>3.2589999999999999</v>
      </c>
      <c r="G275" s="16">
        <f t="shared" si="6"/>
        <v>17.461593062755799</v>
      </c>
      <c r="H275" s="2">
        <v>37435</v>
      </c>
      <c r="I275" s="1">
        <v>25.55</v>
      </c>
      <c r="J275" s="17">
        <f t="shared" si="7"/>
        <v>1.4632112836540747</v>
      </c>
      <c r="K275" s="1"/>
      <c r="L275" s="17">
        <f t="shared" si="8"/>
        <v>64.37245328287672</v>
      </c>
      <c r="M275" s="1"/>
      <c r="N275" s="1">
        <f>consumption!M275</f>
        <v>595.67399999999998</v>
      </c>
      <c r="P275" s="1"/>
      <c r="Q275" s="1"/>
      <c r="R275" s="17">
        <f t="shared" si="10"/>
        <v>54.981573941784021</v>
      </c>
      <c r="S275" s="17">
        <f t="shared" si="11"/>
        <v>0</v>
      </c>
      <c r="T275" s="17">
        <f t="shared" si="12"/>
        <v>605.78599999999994</v>
      </c>
      <c r="U275" s="1"/>
      <c r="V275" s="1"/>
      <c r="W275" s="1"/>
      <c r="X275" s="1"/>
      <c r="Y275" s="1"/>
      <c r="Z275" s="1"/>
      <c r="AA275" s="1"/>
      <c r="AB275" s="1"/>
      <c r="AC275" s="1"/>
    </row>
    <row r="276" spans="1:29">
      <c r="A276" s="1"/>
      <c r="B276" s="2">
        <v>37468</v>
      </c>
      <c r="C276" s="1">
        <v>93.966399999999993</v>
      </c>
      <c r="D276" s="1"/>
      <c r="E276" s="2">
        <v>37468</v>
      </c>
      <c r="F276" s="1">
        <v>2.9420000000000002</v>
      </c>
      <c r="G276" s="16">
        <f t="shared" si="6"/>
        <v>15.76311960436562</v>
      </c>
      <c r="H276" s="2">
        <v>37468</v>
      </c>
      <c r="I276" s="1">
        <v>26.94</v>
      </c>
      <c r="J276" s="17">
        <f t="shared" si="7"/>
        <v>1.7090525654921076</v>
      </c>
      <c r="K276" s="1"/>
      <c r="L276" s="17">
        <f t="shared" si="8"/>
        <v>54.981573941784021</v>
      </c>
      <c r="M276" s="1"/>
      <c r="N276" s="1">
        <f>consumption!M276</f>
        <v>605.78599999999994</v>
      </c>
      <c r="P276" s="1"/>
      <c r="Q276" s="1"/>
      <c r="R276" s="17">
        <f t="shared" si="10"/>
        <v>55.216661233513975</v>
      </c>
      <c r="S276" s="17">
        <f t="shared" si="11"/>
        <v>0</v>
      </c>
      <c r="T276" s="17">
        <f t="shared" si="12"/>
        <v>611.822</v>
      </c>
      <c r="U276" s="1"/>
      <c r="V276" s="1"/>
      <c r="W276" s="1"/>
      <c r="X276" s="1"/>
      <c r="Y276" s="1"/>
      <c r="Z276" s="1"/>
      <c r="AA276" s="1"/>
      <c r="AB276" s="1"/>
      <c r="AC276" s="1"/>
    </row>
    <row r="277" spans="1:29">
      <c r="A277" s="1"/>
      <c r="B277" s="2">
        <v>37499</v>
      </c>
      <c r="C277" s="1">
        <v>93.989699999999999</v>
      </c>
      <c r="D277" s="1"/>
      <c r="E277" s="2">
        <v>37498</v>
      </c>
      <c r="F277" s="1">
        <v>3.0920000000000001</v>
      </c>
      <c r="G277" s="16">
        <f t="shared" si="6"/>
        <v>16.566813669849932</v>
      </c>
      <c r="H277" s="2">
        <v>37498</v>
      </c>
      <c r="I277" s="1">
        <v>28.2</v>
      </c>
      <c r="J277" s="17">
        <f t="shared" si="7"/>
        <v>1.7021981753390147</v>
      </c>
      <c r="K277" s="1"/>
      <c r="L277" s="17">
        <f t="shared" si="8"/>
        <v>55.216661233513975</v>
      </c>
      <c r="M277" s="1"/>
      <c r="N277" s="1">
        <f>consumption!M277</f>
        <v>611.822</v>
      </c>
      <c r="P277" s="1"/>
      <c r="Q277" s="1"/>
      <c r="R277" s="17">
        <f t="shared" si="10"/>
        <v>60.682951565325666</v>
      </c>
      <c r="S277" s="17">
        <f t="shared" si="11"/>
        <v>0</v>
      </c>
      <c r="T277" s="17">
        <f t="shared" si="12"/>
        <v>573.30999999999995</v>
      </c>
      <c r="U277" s="1"/>
      <c r="V277" s="1"/>
      <c r="W277" s="1"/>
      <c r="X277" s="1"/>
      <c r="Y277" s="1"/>
      <c r="Z277" s="1"/>
      <c r="AA277" s="1"/>
      <c r="AB277" s="1"/>
      <c r="AC277" s="1"/>
    </row>
    <row r="278" spans="1:29">
      <c r="A278" s="1"/>
      <c r="B278" s="2">
        <v>37529</v>
      </c>
      <c r="C278" s="1">
        <v>94.127499999999998</v>
      </c>
      <c r="D278" s="1"/>
      <c r="E278" s="2">
        <v>37529</v>
      </c>
      <c r="F278" s="1">
        <v>3.57</v>
      </c>
      <c r="G278" s="16">
        <f t="shared" si="6"/>
        <v>19.127918758526601</v>
      </c>
      <c r="H278" s="2">
        <v>37529</v>
      </c>
      <c r="I278" s="1">
        <v>29.67</v>
      </c>
      <c r="J278" s="17">
        <f t="shared" si="7"/>
        <v>1.5511358226975993</v>
      </c>
      <c r="K278" s="1"/>
      <c r="L278" s="17">
        <f t="shared" si="8"/>
        <v>60.682951565325666</v>
      </c>
      <c r="M278" s="1"/>
      <c r="N278" s="1">
        <f>consumption!M278</f>
        <v>573.30999999999995</v>
      </c>
      <c r="P278" s="1"/>
      <c r="Q278" s="1"/>
      <c r="R278" s="17">
        <f t="shared" si="10"/>
        <v>71.188746376123717</v>
      </c>
      <c r="S278" s="17">
        <f t="shared" si="11"/>
        <v>0</v>
      </c>
      <c r="T278" s="17">
        <f t="shared" si="12"/>
        <v>613.44799999999998</v>
      </c>
      <c r="U278" s="1"/>
      <c r="V278" s="1"/>
      <c r="W278" s="1"/>
      <c r="X278" s="1"/>
      <c r="Y278" s="1"/>
      <c r="Z278" s="1"/>
      <c r="AA278" s="1"/>
      <c r="AB278" s="1"/>
      <c r="AC278" s="1"/>
    </row>
    <row r="279" spans="1:29">
      <c r="A279" s="1"/>
      <c r="B279" s="2">
        <v>37560</v>
      </c>
      <c r="C279" s="1">
        <v>93.7988</v>
      </c>
      <c r="D279" s="1"/>
      <c r="E279" s="2">
        <v>37560</v>
      </c>
      <c r="F279" s="1">
        <v>4.0880000000000001</v>
      </c>
      <c r="G279" s="16">
        <f t="shared" si="6"/>
        <v>21.90334226466576</v>
      </c>
      <c r="H279" s="2">
        <v>37560</v>
      </c>
      <c r="I279" s="1">
        <v>28.86</v>
      </c>
      <c r="J279" s="17">
        <f t="shared" si="7"/>
        <v>1.3176071327961965</v>
      </c>
      <c r="K279" s="1"/>
      <c r="L279" s="17">
        <f t="shared" si="8"/>
        <v>71.188746376123717</v>
      </c>
      <c r="M279" s="1"/>
      <c r="N279" s="1">
        <f>consumption!M279</f>
        <v>613.44799999999998</v>
      </c>
      <c r="P279" s="1"/>
      <c r="Q279" s="1"/>
      <c r="R279" s="17">
        <f t="shared" si="10"/>
        <v>77.929895860864576</v>
      </c>
      <c r="S279" s="17">
        <f t="shared" si="11"/>
        <v>0</v>
      </c>
      <c r="T279" s="17">
        <f t="shared" si="12"/>
        <v>632.27300000000002</v>
      </c>
      <c r="U279" s="1"/>
      <c r="V279" s="1"/>
      <c r="W279" s="1"/>
      <c r="X279" s="1"/>
      <c r="Y279" s="1"/>
      <c r="Z279" s="1"/>
      <c r="AA279" s="1"/>
      <c r="AB279" s="1"/>
      <c r="AC279" s="1"/>
    </row>
    <row r="280" spans="1:29">
      <c r="A280" s="1"/>
      <c r="B280" s="2">
        <v>37590</v>
      </c>
      <c r="C280" s="1">
        <v>94.288499999999999</v>
      </c>
      <c r="D280" s="1"/>
      <c r="E280" s="2">
        <v>37589</v>
      </c>
      <c r="F280" s="1">
        <v>4.04</v>
      </c>
      <c r="G280" s="16">
        <f t="shared" si="6"/>
        <v>21.646160163710775</v>
      </c>
      <c r="H280" s="2">
        <v>37589</v>
      </c>
      <c r="I280" s="1">
        <v>26.19</v>
      </c>
      <c r="J280" s="17">
        <f t="shared" si="7"/>
        <v>1.2099143590329178</v>
      </c>
      <c r="K280" s="1"/>
      <c r="L280" s="17">
        <f t="shared" si="8"/>
        <v>77.929895860864576</v>
      </c>
      <c r="M280" s="1"/>
      <c r="N280" s="1">
        <f>consumption!M280</f>
        <v>632.27300000000002</v>
      </c>
      <c r="P280" s="1"/>
      <c r="Q280" s="1"/>
      <c r="R280" s="17">
        <f t="shared" si="10"/>
        <v>82.760524317059037</v>
      </c>
      <c r="S280" s="17">
        <f t="shared" si="11"/>
        <v>0</v>
      </c>
      <c r="T280" s="17">
        <f t="shared" si="12"/>
        <v>661.78200000000004</v>
      </c>
      <c r="U280" s="1"/>
      <c r="V280" s="1"/>
      <c r="W280" s="1"/>
      <c r="X280" s="1"/>
      <c r="Y280" s="1"/>
      <c r="Z280" s="1"/>
      <c r="AA280" s="1"/>
      <c r="AB280" s="1"/>
      <c r="AC280" s="1"/>
    </row>
    <row r="281" spans="1:29">
      <c r="A281" s="1"/>
      <c r="B281" s="2">
        <v>37621</v>
      </c>
      <c r="C281" s="1">
        <v>93.833399999999997</v>
      </c>
      <c r="D281" s="1"/>
      <c r="E281" s="2">
        <v>37621</v>
      </c>
      <c r="F281" s="1">
        <v>4.8380000000000001</v>
      </c>
      <c r="G281" s="16">
        <f t="shared" si="6"/>
        <v>25.92181259208731</v>
      </c>
      <c r="H281" s="2">
        <v>37621</v>
      </c>
      <c r="I281" s="1">
        <v>29.39</v>
      </c>
      <c r="J281" s="17">
        <f t="shared" si="7"/>
        <v>1.1337941702800276</v>
      </c>
      <c r="K281" s="1"/>
      <c r="L281" s="17">
        <f t="shared" si="8"/>
        <v>82.760524317059037</v>
      </c>
      <c r="M281" s="1"/>
      <c r="N281" s="1">
        <f>consumption!M281</f>
        <v>661.78200000000004</v>
      </c>
      <c r="P281" s="1"/>
      <c r="Q281" s="1"/>
      <c r="R281" s="17">
        <f t="shared" si="10"/>
        <v>83.194632935850905</v>
      </c>
      <c r="S281" s="17">
        <f t="shared" si="11"/>
        <v>0</v>
      </c>
      <c r="T281" s="17">
        <f t="shared" si="12"/>
        <v>687.82100000000003</v>
      </c>
      <c r="U281" s="1"/>
      <c r="V281" s="1"/>
      <c r="W281" s="1"/>
      <c r="X281" s="1"/>
      <c r="Y281" s="1"/>
      <c r="Z281" s="1"/>
      <c r="AA281" s="1"/>
      <c r="AB281" s="1"/>
      <c r="AC281" s="1"/>
    </row>
    <row r="282" spans="1:29">
      <c r="A282" s="1"/>
      <c r="B282" s="2">
        <v>37652</v>
      </c>
      <c r="C282" s="1">
        <v>94.358400000000003</v>
      </c>
      <c r="D282" s="1"/>
      <c r="E282" s="2">
        <v>37652</v>
      </c>
      <c r="F282" s="1">
        <v>5.3810000000000002</v>
      </c>
      <c r="G282" s="16">
        <f t="shared" si="6"/>
        <v>28.83118510914052</v>
      </c>
      <c r="H282" s="2">
        <v>37652</v>
      </c>
      <c r="I282" s="1">
        <v>32.700000000000003</v>
      </c>
      <c r="J282" s="17">
        <f t="shared" si="7"/>
        <v>1.1341885488305137</v>
      </c>
      <c r="K282" s="1"/>
      <c r="L282" s="17">
        <f t="shared" si="8"/>
        <v>83.194632935850905</v>
      </c>
      <c r="M282" s="1"/>
      <c r="N282" s="1">
        <f>consumption!M282</f>
        <v>687.82100000000003</v>
      </c>
      <c r="P282" s="1"/>
      <c r="Q282" s="1"/>
      <c r="R282" s="17">
        <f t="shared" si="10"/>
        <v>94.496606380147782</v>
      </c>
      <c r="S282" s="17">
        <f t="shared" si="11"/>
        <v>0</v>
      </c>
      <c r="T282" s="17">
        <f t="shared" si="12"/>
        <v>643.66600000000005</v>
      </c>
      <c r="U282" s="1"/>
      <c r="V282" s="1"/>
      <c r="W282" s="1"/>
      <c r="X282" s="1"/>
      <c r="Y282" s="1"/>
      <c r="Z282" s="1"/>
      <c r="AA282" s="1"/>
      <c r="AB282" s="1"/>
      <c r="AC282" s="1"/>
    </row>
    <row r="283" spans="1:29">
      <c r="A283" s="1"/>
      <c r="B283" s="2">
        <v>37680</v>
      </c>
      <c r="C283" s="1">
        <v>94.646799999999999</v>
      </c>
      <c r="D283" s="1"/>
      <c r="E283" s="2">
        <v>37680</v>
      </c>
      <c r="F283" s="1">
        <v>6.6580000000000004</v>
      </c>
      <c r="G283" s="16">
        <f t="shared" si="6"/>
        <v>35.67330058663029</v>
      </c>
      <c r="H283" s="2">
        <v>37680</v>
      </c>
      <c r="I283" s="1">
        <v>35.729999999999997</v>
      </c>
      <c r="J283" s="17">
        <f t="shared" si="7"/>
        <v>1.0015894075523517</v>
      </c>
      <c r="K283" s="1"/>
      <c r="L283" s="17">
        <f t="shared" si="8"/>
        <v>94.496606380147782</v>
      </c>
      <c r="M283" s="1"/>
      <c r="N283" s="1">
        <f>consumption!M283</f>
        <v>643.66600000000005</v>
      </c>
      <c r="P283" s="1"/>
      <c r="Q283" s="1"/>
      <c r="R283" s="17">
        <f t="shared" si="10"/>
        <v>88.291039305835127</v>
      </c>
      <c r="S283" s="17">
        <f t="shared" si="11"/>
        <v>0</v>
      </c>
      <c r="T283" s="17">
        <f t="shared" si="12"/>
        <v>615.95600000000002</v>
      </c>
      <c r="U283" s="1"/>
      <c r="V283" s="1"/>
      <c r="W283" s="1"/>
      <c r="X283" s="1"/>
      <c r="Y283" s="1"/>
      <c r="Z283" s="1"/>
      <c r="AA283" s="1"/>
      <c r="AB283" s="1"/>
      <c r="AC283" s="1"/>
    </row>
    <row r="284" spans="1:29">
      <c r="A284" s="1"/>
      <c r="B284" s="2">
        <v>37711</v>
      </c>
      <c r="C284" s="1">
        <v>94.439400000000006</v>
      </c>
      <c r="D284" s="1"/>
      <c r="E284" s="2">
        <v>37711</v>
      </c>
      <c r="F284" s="1">
        <v>5.7859999999999996</v>
      </c>
      <c r="G284" s="16">
        <f t="shared" si="6"/>
        <v>31.001159085948157</v>
      </c>
      <c r="H284" s="2">
        <v>37711</v>
      </c>
      <c r="I284" s="1">
        <v>33.159999999999997</v>
      </c>
      <c r="J284" s="17">
        <f t="shared" si="7"/>
        <v>1.0696374257512964</v>
      </c>
      <c r="K284" s="1"/>
      <c r="L284" s="17">
        <f t="shared" si="8"/>
        <v>88.291039305835127</v>
      </c>
      <c r="M284" s="1"/>
      <c r="N284" s="1">
        <f>consumption!M284</f>
        <v>615.95600000000002</v>
      </c>
      <c r="P284" s="1"/>
      <c r="Q284" s="1"/>
      <c r="R284" s="17">
        <f t="shared" si="10"/>
        <v>95.674299819517685</v>
      </c>
      <c r="S284" s="17">
        <f t="shared" si="11"/>
        <v>0</v>
      </c>
      <c r="T284" s="17">
        <f t="shared" si="12"/>
        <v>574.62400000000002</v>
      </c>
      <c r="U284" s="1"/>
      <c r="V284" s="1"/>
      <c r="W284" s="1"/>
      <c r="X284" s="1"/>
      <c r="Y284" s="1"/>
      <c r="Z284" s="1"/>
      <c r="AA284" s="1"/>
      <c r="AB284" s="1"/>
      <c r="AC284" s="1"/>
    </row>
    <row r="285" spans="1:29">
      <c r="A285" s="1"/>
      <c r="B285" s="2">
        <v>37741</v>
      </c>
      <c r="C285" s="1">
        <v>93.763999999999996</v>
      </c>
      <c r="D285" s="1"/>
      <c r="E285" s="2">
        <v>37741</v>
      </c>
      <c r="F285" s="1">
        <v>5.359</v>
      </c>
      <c r="G285" s="16">
        <f t="shared" si="6"/>
        <v>28.713309979536152</v>
      </c>
      <c r="H285" s="2">
        <v>37741</v>
      </c>
      <c r="I285" s="1">
        <v>28.14</v>
      </c>
      <c r="J285" s="17">
        <f t="shared" si="7"/>
        <v>0.98003330232757047</v>
      </c>
      <c r="K285" s="1"/>
      <c r="L285" s="17">
        <f t="shared" si="8"/>
        <v>95.674299819517685</v>
      </c>
      <c r="M285" s="1"/>
      <c r="N285" s="1">
        <f>consumption!M285</f>
        <v>574.62400000000002</v>
      </c>
      <c r="P285" s="1"/>
      <c r="Q285" s="1"/>
      <c r="R285" s="17">
        <f>L288</f>
        <v>82.858779123161966</v>
      </c>
      <c r="S285" s="17">
        <f t="shared" ref="S285:T300" si="13">M288</f>
        <v>0</v>
      </c>
      <c r="T285" s="17">
        <f t="shared" si="13"/>
        <v>574.37400000000002</v>
      </c>
      <c r="U285" s="1"/>
      <c r="V285" s="1"/>
      <c r="W285" s="1"/>
      <c r="X285" s="1"/>
      <c r="Y285" s="1"/>
      <c r="Z285" s="1"/>
      <c r="AA285" s="1"/>
      <c r="AB285" s="1"/>
      <c r="AC285" s="1"/>
    </row>
    <row r="286" spans="1:29">
      <c r="A286" s="1"/>
      <c r="B286" s="2">
        <v>37772</v>
      </c>
      <c r="C286" s="1">
        <v>93.779300000000006</v>
      </c>
      <c r="D286" s="1"/>
      <c r="E286" s="2">
        <v>37771</v>
      </c>
      <c r="F286" s="1">
        <v>5.9269999999999996</v>
      </c>
      <c r="G286" s="16">
        <f t="shared" si="6"/>
        <v>31.75663150750341</v>
      </c>
      <c r="H286" s="2">
        <v>37771</v>
      </c>
      <c r="I286" s="1">
        <v>28.07</v>
      </c>
      <c r="J286" s="17">
        <f t="shared" si="7"/>
        <v>0.88390986913607827</v>
      </c>
      <c r="K286" s="1"/>
      <c r="L286" s="21">
        <f t="shared" si="8"/>
        <v>106.09599833030335</v>
      </c>
      <c r="M286" s="22"/>
      <c r="N286" s="22">
        <f>consumption!M286</f>
        <v>557.16700000000003</v>
      </c>
      <c r="P286" s="1"/>
      <c r="Q286" s="1"/>
      <c r="R286" s="17">
        <f t="shared" ref="R286:R310" si="14">L289</f>
        <v>79.472982804249483</v>
      </c>
      <c r="S286" s="17">
        <f t="shared" si="13"/>
        <v>0</v>
      </c>
      <c r="T286" s="17">
        <f t="shared" si="13"/>
        <v>580.77599999999995</v>
      </c>
      <c r="U286" s="1"/>
      <c r="V286" s="1"/>
      <c r="W286" s="1"/>
      <c r="X286" s="1"/>
      <c r="Y286" s="1"/>
      <c r="Z286" s="1"/>
      <c r="AA286" s="1"/>
      <c r="AB286" s="1"/>
      <c r="AC286" s="1"/>
    </row>
    <row r="287" spans="1:29">
      <c r="A287" s="1"/>
      <c r="B287" s="2">
        <v>37802</v>
      </c>
      <c r="C287" s="1">
        <v>93.927700000000002</v>
      </c>
      <c r="D287" s="1"/>
      <c r="E287" s="2">
        <v>37802</v>
      </c>
      <c r="F287" s="1">
        <v>5.9260000000000002</v>
      </c>
      <c r="G287" s="16">
        <f t="shared" si="6"/>
        <v>31.751273547066848</v>
      </c>
      <c r="H287" s="2">
        <v>37802</v>
      </c>
      <c r="I287" s="1">
        <v>30.52</v>
      </c>
      <c r="J287" s="17">
        <f t="shared" si="7"/>
        <v>0.96122128628189807</v>
      </c>
      <c r="K287" s="1"/>
      <c r="L287" s="21">
        <f t="shared" si="8"/>
        <v>97.717041164706117</v>
      </c>
      <c r="M287" s="22"/>
      <c r="N287" s="22">
        <f>consumption!M287</f>
        <v>511.339</v>
      </c>
      <c r="P287" s="1"/>
      <c r="Q287" s="1"/>
      <c r="R287" s="17">
        <f t="shared" si="14"/>
        <v>83.678493531557351</v>
      </c>
      <c r="S287" s="17">
        <f t="shared" si="13"/>
        <v>0</v>
      </c>
      <c r="T287" s="17">
        <f t="shared" si="13"/>
        <v>564.40700000000004</v>
      </c>
      <c r="U287" s="1"/>
      <c r="V287" s="1"/>
      <c r="W287" s="1"/>
      <c r="X287" s="1"/>
      <c r="Y287" s="1"/>
      <c r="Z287" s="1"/>
      <c r="AA287" s="1"/>
      <c r="AB287" s="1"/>
      <c r="AC287" s="1"/>
    </row>
    <row r="288" spans="1:29">
      <c r="A288" s="1"/>
      <c r="B288" s="2">
        <v>37833</v>
      </c>
      <c r="C288" s="1">
        <v>94.311400000000006</v>
      </c>
      <c r="D288" s="1"/>
      <c r="E288" s="2">
        <v>37833</v>
      </c>
      <c r="F288" s="1">
        <v>5.0339999999999998</v>
      </c>
      <c r="G288" s="16">
        <f t="shared" si="6"/>
        <v>26.971972837653478</v>
      </c>
      <c r="H288" s="2">
        <v>37833</v>
      </c>
      <c r="I288" s="1">
        <v>30.7</v>
      </c>
      <c r="J288" s="17">
        <f t="shared" si="7"/>
        <v>1.1382185568992607</v>
      </c>
      <c r="K288" s="1"/>
      <c r="L288" s="17">
        <f t="shared" si="8"/>
        <v>82.858779123161966</v>
      </c>
      <c r="M288" s="1"/>
      <c r="N288" s="1">
        <f>consumption!M288</f>
        <v>574.37400000000002</v>
      </c>
      <c r="P288" s="1"/>
      <c r="Q288" s="1"/>
      <c r="R288" s="17">
        <f t="shared" si="14"/>
        <v>83.507199740739267</v>
      </c>
      <c r="S288" s="17">
        <f t="shared" si="13"/>
        <v>0</v>
      </c>
      <c r="T288" s="17">
        <f t="shared" si="13"/>
        <v>598.58100000000002</v>
      </c>
      <c r="U288" s="1"/>
      <c r="V288" s="1"/>
      <c r="W288" s="1"/>
      <c r="X288" s="1"/>
      <c r="Y288" s="1"/>
      <c r="Z288" s="1"/>
      <c r="AA288" s="1"/>
      <c r="AB288" s="1"/>
      <c r="AC288" s="1"/>
    </row>
    <row r="289" spans="1:29">
      <c r="A289" s="1"/>
      <c r="B289" s="2">
        <v>37864</v>
      </c>
      <c r="C289" s="1">
        <v>94.138000000000005</v>
      </c>
      <c r="D289" s="1"/>
      <c r="E289" s="2">
        <v>37862</v>
      </c>
      <c r="F289" s="1">
        <v>4.9790000000000001</v>
      </c>
      <c r="G289" s="16">
        <f t="shared" si="6"/>
        <v>26.677285013642564</v>
      </c>
      <c r="H289" s="2">
        <v>37862</v>
      </c>
      <c r="I289" s="1">
        <v>31.6</v>
      </c>
      <c r="J289" s="17">
        <f t="shared" si="7"/>
        <v>1.1845283350176001</v>
      </c>
      <c r="K289" s="1"/>
      <c r="L289" s="17">
        <f t="shared" si="8"/>
        <v>79.472982804249483</v>
      </c>
      <c r="M289" s="1"/>
      <c r="N289" s="1">
        <f>consumption!M289</f>
        <v>580.77599999999995</v>
      </c>
      <c r="P289" s="1"/>
      <c r="Q289" s="1"/>
      <c r="R289" s="17">
        <f t="shared" si="14"/>
        <v>78.823398391106821</v>
      </c>
      <c r="S289" s="17">
        <f t="shared" si="13"/>
        <v>0</v>
      </c>
      <c r="T289" s="17">
        <f t="shared" si="13"/>
        <v>596.59900000000005</v>
      </c>
      <c r="U289" s="1"/>
      <c r="V289" s="1"/>
      <c r="W289" s="1"/>
      <c r="X289" s="1"/>
      <c r="Y289" s="1"/>
      <c r="Z289" s="1"/>
      <c r="AA289" s="1"/>
      <c r="AB289" s="1"/>
      <c r="AC289" s="1"/>
    </row>
    <row r="290" spans="1:29">
      <c r="A290" s="1"/>
      <c r="B290" s="2">
        <v>37894</v>
      </c>
      <c r="C290" s="1">
        <v>94.7363</v>
      </c>
      <c r="D290" s="1"/>
      <c r="E290" s="2">
        <v>37894</v>
      </c>
      <c r="F290" s="1">
        <v>4.6669999999999998</v>
      </c>
      <c r="G290" s="16">
        <f t="shared" si="6"/>
        <v>25.0056013574352</v>
      </c>
      <c r="H290" s="2">
        <v>37894</v>
      </c>
      <c r="I290" s="1">
        <v>28.31</v>
      </c>
      <c r="J290" s="17">
        <f t="shared" si="7"/>
        <v>1.1321463377477328</v>
      </c>
      <c r="K290" s="1"/>
      <c r="L290" s="17">
        <f t="shared" si="8"/>
        <v>83.678493531557351</v>
      </c>
      <c r="M290" s="1"/>
      <c r="N290" s="1">
        <f>consumption!M290</f>
        <v>564.40700000000004</v>
      </c>
      <c r="P290" s="1"/>
      <c r="Q290" s="1"/>
      <c r="R290" s="17">
        <f t="shared" si="14"/>
        <v>103.0585889341119</v>
      </c>
      <c r="S290" s="17">
        <f t="shared" si="13"/>
        <v>0</v>
      </c>
      <c r="T290" s="17">
        <f t="shared" si="13"/>
        <v>645.08600000000001</v>
      </c>
      <c r="U290" s="1"/>
      <c r="V290" s="1"/>
      <c r="W290" s="1"/>
      <c r="X290" s="1"/>
      <c r="Y290" s="1"/>
      <c r="Z290" s="1"/>
      <c r="AA290" s="1"/>
      <c r="AB290" s="1"/>
      <c r="AC290" s="1"/>
    </row>
    <row r="291" spans="1:29">
      <c r="A291" s="1"/>
      <c r="B291" s="2">
        <v>37925</v>
      </c>
      <c r="C291" s="1">
        <v>94.851399999999998</v>
      </c>
      <c r="D291" s="1"/>
      <c r="E291" s="2">
        <v>37925</v>
      </c>
      <c r="F291" s="1">
        <v>4.9870000000000001</v>
      </c>
      <c r="G291" s="16">
        <f t="shared" si="6"/>
        <v>26.720148697135063</v>
      </c>
      <c r="H291" s="2">
        <v>37925</v>
      </c>
      <c r="I291" s="1">
        <v>30.35</v>
      </c>
      <c r="J291" s="17">
        <f t="shared" si="7"/>
        <v>1.1358469724105289</v>
      </c>
      <c r="K291" s="1"/>
      <c r="L291" s="17">
        <f t="shared" si="8"/>
        <v>83.507199740739267</v>
      </c>
      <c r="M291" s="1"/>
      <c r="N291" s="1">
        <f>consumption!M291</f>
        <v>598.58100000000002</v>
      </c>
      <c r="P291" s="1"/>
      <c r="Q291" s="1"/>
      <c r="R291" s="17">
        <f t="shared" si="14"/>
        <v>94.041785732502731</v>
      </c>
      <c r="S291" s="17">
        <f t="shared" si="13"/>
        <v>0</v>
      </c>
      <c r="T291" s="17">
        <f t="shared" si="13"/>
        <v>680.07600000000002</v>
      </c>
      <c r="U291" s="1"/>
      <c r="V291" s="1"/>
      <c r="W291" s="1"/>
      <c r="X291" s="1"/>
      <c r="Y291" s="1"/>
      <c r="Z291" s="1"/>
      <c r="AA291" s="1"/>
      <c r="AB291" s="1"/>
      <c r="AC291" s="1"/>
    </row>
    <row r="292" spans="1:29">
      <c r="A292" s="1"/>
      <c r="B292" s="2">
        <v>37955</v>
      </c>
      <c r="C292" s="1">
        <v>95.633700000000005</v>
      </c>
      <c r="D292" s="1"/>
      <c r="E292" s="2">
        <v>37953</v>
      </c>
      <c r="F292" s="1">
        <v>4.7780000000000005</v>
      </c>
      <c r="G292" s="16">
        <f t="shared" si="6"/>
        <v>25.600334965893591</v>
      </c>
      <c r="H292" s="2">
        <v>37953</v>
      </c>
      <c r="I292" s="1">
        <v>31.06</v>
      </c>
      <c r="J292" s="17">
        <f t="shared" si="7"/>
        <v>1.2132653749015443</v>
      </c>
      <c r="K292" s="1"/>
      <c r="L292" s="17">
        <f t="shared" si="8"/>
        <v>78.823398391106821</v>
      </c>
      <c r="M292" s="1"/>
      <c r="N292" s="1">
        <f>consumption!M292</f>
        <v>596.59900000000005</v>
      </c>
      <c r="P292" s="1"/>
      <c r="Q292" s="1"/>
      <c r="R292" s="17">
        <f t="shared" si="14"/>
        <v>80.225233648245521</v>
      </c>
      <c r="S292" s="17">
        <f t="shared" si="13"/>
        <v>0</v>
      </c>
      <c r="T292" s="17">
        <f t="shared" si="13"/>
        <v>648.77700000000004</v>
      </c>
      <c r="U292" s="1"/>
      <c r="V292" s="1"/>
      <c r="W292" s="1"/>
      <c r="X292" s="1"/>
      <c r="Y292" s="1"/>
      <c r="Z292" s="1"/>
      <c r="AA292" s="1"/>
      <c r="AB292" s="1"/>
      <c r="AC292" s="1"/>
    </row>
    <row r="293" spans="1:29">
      <c r="A293" s="1"/>
      <c r="B293" s="2">
        <v>37986</v>
      </c>
      <c r="C293" s="1">
        <v>95.563800000000001</v>
      </c>
      <c r="D293" s="1"/>
      <c r="E293" s="2">
        <v>37986</v>
      </c>
      <c r="F293" s="1">
        <v>6.4690000000000003</v>
      </c>
      <c r="G293" s="16">
        <f t="shared" si="6"/>
        <v>34.660646064120058</v>
      </c>
      <c r="H293" s="2">
        <v>37986</v>
      </c>
      <c r="I293" s="1">
        <v>32.14</v>
      </c>
      <c r="J293" s="17">
        <f t="shared" si="7"/>
        <v>0.927276425850314</v>
      </c>
      <c r="K293" s="1"/>
      <c r="L293" s="17">
        <f t="shared" si="8"/>
        <v>103.0585889341119</v>
      </c>
      <c r="M293" s="1"/>
      <c r="N293" s="1">
        <f>consumption!M293</f>
        <v>645.08600000000001</v>
      </c>
      <c r="P293" s="1"/>
      <c r="Q293" s="1"/>
      <c r="R293" s="17">
        <f t="shared" si="14"/>
        <v>77.538462957418332</v>
      </c>
      <c r="S293" s="17">
        <f t="shared" si="13"/>
        <v>0</v>
      </c>
      <c r="T293" s="17">
        <f t="shared" si="13"/>
        <v>627.15</v>
      </c>
      <c r="U293" s="1"/>
      <c r="V293" s="1"/>
      <c r="W293" s="1"/>
      <c r="X293" s="1"/>
      <c r="Y293" s="1"/>
      <c r="Z293" s="1"/>
      <c r="AA293" s="1"/>
      <c r="AB293" s="1"/>
      <c r="AC293" s="1"/>
    </row>
    <row r="294" spans="1:29">
      <c r="A294" s="1"/>
      <c r="B294" s="2">
        <v>38017</v>
      </c>
      <c r="C294" s="1">
        <v>95.747200000000007</v>
      </c>
      <c r="D294" s="1"/>
      <c r="E294" s="2">
        <v>38016</v>
      </c>
      <c r="F294" s="1">
        <v>6.2729999999999997</v>
      </c>
      <c r="G294" s="16">
        <f t="shared" si="6"/>
        <v>33.61048581855389</v>
      </c>
      <c r="H294" s="2">
        <v>38016</v>
      </c>
      <c r="I294" s="1">
        <v>34.22</v>
      </c>
      <c r="J294" s="17">
        <f t="shared" si="7"/>
        <v>1.0181346435971372</v>
      </c>
      <c r="K294" s="1"/>
      <c r="L294" s="17">
        <f t="shared" si="8"/>
        <v>94.041785732502731</v>
      </c>
      <c r="M294" s="1"/>
      <c r="N294" s="1">
        <f>consumption!M294</f>
        <v>680.07600000000002</v>
      </c>
      <c r="P294" s="1"/>
      <c r="Q294" s="1"/>
      <c r="R294" s="17">
        <f t="shared" si="14"/>
        <v>81.215027634624661</v>
      </c>
      <c r="S294" s="17">
        <f t="shared" si="13"/>
        <v>0</v>
      </c>
      <c r="T294" s="17">
        <f t="shared" si="13"/>
        <v>585.952</v>
      </c>
      <c r="U294" s="1"/>
      <c r="V294" s="1"/>
      <c r="W294" s="1"/>
      <c r="X294" s="1"/>
      <c r="Y294" s="1"/>
      <c r="Z294" s="1"/>
      <c r="AA294" s="1"/>
      <c r="AB294" s="1"/>
      <c r="AC294" s="1"/>
    </row>
    <row r="295" spans="1:29">
      <c r="A295" s="1"/>
      <c r="B295" s="2">
        <v>38046</v>
      </c>
      <c r="C295" s="1">
        <v>96.321399999999997</v>
      </c>
      <c r="D295" s="1"/>
      <c r="E295" s="2">
        <v>38044</v>
      </c>
      <c r="F295" s="1">
        <v>5.3629999999999995</v>
      </c>
      <c r="G295" s="16">
        <f t="shared" si="6"/>
        <v>28.734741821282398</v>
      </c>
      <c r="H295" s="2">
        <v>38044</v>
      </c>
      <c r="I295" s="1">
        <v>34.5</v>
      </c>
      <c r="J295" s="17">
        <f t="shared" si="7"/>
        <v>1.2006372012866864</v>
      </c>
      <c r="K295" s="1"/>
      <c r="L295" s="17">
        <f t="shared" si="8"/>
        <v>80.225233648245521</v>
      </c>
      <c r="M295" s="1"/>
      <c r="N295" s="1">
        <f>consumption!M295</f>
        <v>648.77700000000004</v>
      </c>
      <c r="P295" s="1"/>
      <c r="Q295" s="1"/>
      <c r="R295" s="17">
        <f t="shared" si="14"/>
        <v>82.626141135254585</v>
      </c>
      <c r="S295" s="17">
        <f t="shared" si="13"/>
        <v>0</v>
      </c>
      <c r="T295" s="17">
        <f t="shared" si="13"/>
        <v>568.07899999999995</v>
      </c>
      <c r="U295" s="1"/>
      <c r="V295" s="1"/>
      <c r="W295" s="1"/>
      <c r="X295" s="1"/>
      <c r="Y295" s="1"/>
      <c r="Z295" s="1"/>
      <c r="AA295" s="1"/>
      <c r="AB295" s="1"/>
      <c r="AC295" s="1"/>
    </row>
    <row r="296" spans="1:29">
      <c r="A296" s="1"/>
      <c r="B296" s="2">
        <v>38077</v>
      </c>
      <c r="C296" s="1">
        <v>95.868399999999994</v>
      </c>
      <c r="D296" s="1"/>
      <c r="E296" s="2">
        <v>38077</v>
      </c>
      <c r="F296" s="1">
        <v>5.5430000000000001</v>
      </c>
      <c r="G296" s="16">
        <f t="shared" si="6"/>
        <v>29.699174699863576</v>
      </c>
      <c r="H296" s="2">
        <v>38077</v>
      </c>
      <c r="I296" s="1">
        <v>36.72</v>
      </c>
      <c r="J296" s="17">
        <f t="shared" si="7"/>
        <v>1.2363979932468856</v>
      </c>
      <c r="K296" s="1"/>
      <c r="L296" s="17">
        <f t="shared" si="8"/>
        <v>77.538462957418332</v>
      </c>
      <c r="M296" s="1"/>
      <c r="N296" s="1">
        <f>consumption!M296</f>
        <v>627.15</v>
      </c>
      <c r="P296" s="1"/>
      <c r="Q296" s="1"/>
      <c r="R296" s="17">
        <f t="shared" si="14"/>
        <v>85.811573874049088</v>
      </c>
      <c r="S296" s="17">
        <f t="shared" si="13"/>
        <v>0</v>
      </c>
      <c r="T296" s="17">
        <f t="shared" si="13"/>
        <v>562.774</v>
      </c>
      <c r="U296" s="1"/>
      <c r="V296" s="1"/>
      <c r="W296" s="1"/>
      <c r="X296" s="1"/>
      <c r="Y296" s="1"/>
      <c r="Z296" s="1"/>
      <c r="AA296" s="1"/>
      <c r="AB296" s="1"/>
      <c r="AC296" s="1"/>
    </row>
    <row r="297" spans="1:29">
      <c r="A297" s="1"/>
      <c r="B297" s="2">
        <v>38107</v>
      </c>
      <c r="C297" s="1">
        <v>96.267700000000005</v>
      </c>
      <c r="D297" s="1"/>
      <c r="E297" s="2">
        <v>38107</v>
      </c>
      <c r="F297" s="1">
        <v>5.766</v>
      </c>
      <c r="G297" s="16">
        <f t="shared" si="6"/>
        <v>30.893999877216917</v>
      </c>
      <c r="H297" s="2">
        <v>38107</v>
      </c>
      <c r="I297" s="1">
        <v>36.619999999999997</v>
      </c>
      <c r="J297" s="17">
        <f t="shared" si="7"/>
        <v>1.1853434370926432</v>
      </c>
      <c r="K297" s="1"/>
      <c r="L297" s="17">
        <f t="shared" si="8"/>
        <v>81.215027634624661</v>
      </c>
      <c r="M297" s="1"/>
      <c r="N297" s="1">
        <f>consumption!M297</f>
        <v>585.952</v>
      </c>
      <c r="P297" s="1"/>
      <c r="Q297" s="1"/>
      <c r="R297" s="17">
        <f t="shared" si="14"/>
        <v>77.088508459543363</v>
      </c>
      <c r="S297" s="17">
        <f t="shared" si="13"/>
        <v>0</v>
      </c>
      <c r="T297" s="17">
        <f t="shared" si="13"/>
        <v>570.65</v>
      </c>
      <c r="U297" s="1"/>
      <c r="V297" s="1"/>
      <c r="W297" s="1"/>
      <c r="X297" s="1"/>
      <c r="Y297" s="1"/>
      <c r="Z297" s="1"/>
      <c r="AA297" s="1"/>
      <c r="AB297" s="1"/>
      <c r="AC297" s="1"/>
    </row>
    <row r="298" spans="1:29">
      <c r="A298" s="1"/>
      <c r="B298" s="2">
        <v>38138</v>
      </c>
      <c r="C298" s="1">
        <v>97.072299999999998</v>
      </c>
      <c r="D298" s="1"/>
      <c r="E298" s="2">
        <v>38138</v>
      </c>
      <c r="F298" s="1">
        <v>6.399</v>
      </c>
      <c r="G298" s="16">
        <f t="shared" si="6"/>
        <v>34.285588833560709</v>
      </c>
      <c r="H298" s="2">
        <v>38138</v>
      </c>
      <c r="I298" s="1">
        <v>40.28</v>
      </c>
      <c r="J298" s="17">
        <f t="shared" si="7"/>
        <v>1.1748376320890723</v>
      </c>
      <c r="K298" s="1"/>
      <c r="L298" s="17">
        <f t="shared" si="8"/>
        <v>82.626141135254585</v>
      </c>
      <c r="M298" s="1"/>
      <c r="N298" s="1">
        <f>consumption!M298</f>
        <v>568.07899999999995</v>
      </c>
      <c r="P298" s="1"/>
      <c r="Q298" s="1"/>
      <c r="R298" s="17">
        <f t="shared" si="14"/>
        <v>63.414425549747193</v>
      </c>
      <c r="S298" s="17">
        <f t="shared" si="13"/>
        <v>0</v>
      </c>
      <c r="T298" s="17">
        <f t="shared" si="13"/>
        <v>583.11300000000006</v>
      </c>
      <c r="U298" s="1"/>
      <c r="V298" s="1"/>
      <c r="W298" s="1"/>
      <c r="X298" s="1"/>
      <c r="Y298" s="1"/>
      <c r="Z298" s="1"/>
      <c r="AA298" s="1"/>
      <c r="AB298" s="1"/>
      <c r="AC298" s="1"/>
    </row>
    <row r="299" spans="1:29">
      <c r="A299" s="1"/>
      <c r="B299" s="2">
        <v>38168</v>
      </c>
      <c r="C299" s="1">
        <v>96.256200000000007</v>
      </c>
      <c r="D299" s="1"/>
      <c r="E299" s="2">
        <v>38168</v>
      </c>
      <c r="F299" s="1">
        <v>6.3310000000000004</v>
      </c>
      <c r="G299" s="16">
        <f t="shared" si="6"/>
        <v>33.921247523874491</v>
      </c>
      <c r="H299" s="2">
        <v>38168</v>
      </c>
      <c r="I299" s="1">
        <v>38.049999999999997</v>
      </c>
      <c r="J299" s="17">
        <f t="shared" si="7"/>
        <v>1.1217158205404918</v>
      </c>
      <c r="K299" s="1"/>
      <c r="L299" s="17">
        <f t="shared" si="8"/>
        <v>85.811573874049088</v>
      </c>
      <c r="M299" s="1"/>
      <c r="N299" s="1">
        <f>consumption!M299</f>
        <v>562.774</v>
      </c>
      <c r="P299" s="1"/>
      <c r="Q299" s="1"/>
      <c r="R299" s="17">
        <f t="shared" si="14"/>
        <v>59.14947248733742</v>
      </c>
      <c r="S299" s="17">
        <f t="shared" si="13"/>
        <v>0</v>
      </c>
      <c r="T299" s="17">
        <f t="shared" si="13"/>
        <v>569.60900000000004</v>
      </c>
      <c r="U299" s="1"/>
      <c r="V299" s="1"/>
      <c r="W299" s="1"/>
      <c r="X299" s="1"/>
      <c r="Y299" s="1"/>
      <c r="Z299" s="1"/>
      <c r="AA299" s="1"/>
      <c r="AB299" s="1"/>
      <c r="AC299" s="1"/>
    </row>
    <row r="300" spans="1:29">
      <c r="A300" s="1"/>
      <c r="B300" s="2">
        <v>38199</v>
      </c>
      <c r="C300" s="1">
        <v>97.003200000000007</v>
      </c>
      <c r="D300" s="1"/>
      <c r="E300" s="2">
        <v>38198</v>
      </c>
      <c r="F300" s="1">
        <v>6.0529999999999999</v>
      </c>
      <c r="G300" s="16">
        <f t="shared" si="6"/>
        <v>32.431734522510233</v>
      </c>
      <c r="H300" s="2">
        <v>38198</v>
      </c>
      <c r="I300" s="1">
        <v>40.81</v>
      </c>
      <c r="J300" s="17">
        <f t="shared" si="7"/>
        <v>1.2583354113137113</v>
      </c>
      <c r="K300" s="1"/>
      <c r="L300" s="17">
        <f t="shared" si="8"/>
        <v>77.088508459543363</v>
      </c>
      <c r="M300" s="1"/>
      <c r="N300" s="1">
        <f>consumption!M300</f>
        <v>570.65</v>
      </c>
      <c r="P300" s="1"/>
      <c r="Q300" s="1"/>
      <c r="R300" s="17">
        <f t="shared" si="14"/>
        <v>72.95411718276884</v>
      </c>
      <c r="S300" s="17">
        <f t="shared" si="13"/>
        <v>0</v>
      </c>
      <c r="T300" s="17">
        <f t="shared" si="13"/>
        <v>593.40899999999999</v>
      </c>
      <c r="U300" s="1"/>
      <c r="V300" s="1"/>
      <c r="W300" s="1"/>
      <c r="X300" s="1"/>
      <c r="Y300" s="1"/>
      <c r="Z300" s="1"/>
      <c r="AA300" s="1"/>
      <c r="AB300" s="1"/>
      <c r="AC300" s="1"/>
    </row>
    <row r="301" spans="1:29">
      <c r="A301" s="1"/>
      <c r="B301" s="2">
        <v>38230</v>
      </c>
      <c r="C301" s="1">
        <v>97.072299999999998</v>
      </c>
      <c r="D301" s="1"/>
      <c r="E301" s="2">
        <v>38230</v>
      </c>
      <c r="F301" s="1">
        <v>5.4719999999999995</v>
      </c>
      <c r="G301" s="16">
        <f t="shared" si="6"/>
        <v>29.318759508867661</v>
      </c>
      <c r="H301" s="2">
        <v>38230</v>
      </c>
      <c r="I301" s="1">
        <v>44.88</v>
      </c>
      <c r="J301" s="17">
        <f t="shared" si="7"/>
        <v>1.5307605352956948</v>
      </c>
      <c r="K301" s="1"/>
      <c r="L301" s="17">
        <f t="shared" si="8"/>
        <v>63.414425549747193</v>
      </c>
      <c r="M301" s="1"/>
      <c r="N301" s="1">
        <f>consumption!M301</f>
        <v>583.11300000000006</v>
      </c>
      <c r="P301" s="1"/>
      <c r="Q301" s="1"/>
      <c r="R301" s="17">
        <f t="shared" si="14"/>
        <v>82.625701036569183</v>
      </c>
      <c r="S301" s="17">
        <f t="shared" ref="S301:S310" si="15">M304</f>
        <v>0</v>
      </c>
      <c r="T301" s="17">
        <f t="shared" ref="T301:T310" si="16">N304</f>
        <v>606.59100000000001</v>
      </c>
      <c r="U301" s="1"/>
      <c r="V301" s="1"/>
      <c r="W301" s="1"/>
      <c r="X301" s="1"/>
      <c r="Y301" s="1"/>
      <c r="Z301" s="1"/>
      <c r="AA301" s="1"/>
      <c r="AB301" s="1"/>
      <c r="AC301" s="1"/>
    </row>
    <row r="302" spans="1:29">
      <c r="A302" s="1"/>
      <c r="B302" s="2">
        <v>38260</v>
      </c>
      <c r="C302" s="1">
        <v>97.156499999999994</v>
      </c>
      <c r="D302" s="1"/>
      <c r="E302" s="2">
        <v>38260</v>
      </c>
      <c r="F302" s="1">
        <v>5.22</v>
      </c>
      <c r="G302" s="16">
        <f t="shared" si="6"/>
        <v>27.968553478854023</v>
      </c>
      <c r="H302" s="2">
        <v>38260</v>
      </c>
      <c r="I302" s="1">
        <v>45.94</v>
      </c>
      <c r="J302" s="17">
        <f t="shared" si="7"/>
        <v>1.642559027399594</v>
      </c>
      <c r="K302" s="1"/>
      <c r="L302" s="17">
        <f t="shared" si="8"/>
        <v>59.14947248733742</v>
      </c>
      <c r="M302" s="1"/>
      <c r="N302" s="1">
        <f>consumption!M302</f>
        <v>569.60900000000004</v>
      </c>
      <c r="P302" s="1"/>
      <c r="Q302" s="1"/>
      <c r="R302" s="17">
        <f t="shared" si="14"/>
        <v>83.697288091864806</v>
      </c>
      <c r="S302" s="17">
        <f t="shared" si="15"/>
        <v>0</v>
      </c>
      <c r="T302" s="17">
        <f t="shared" si="16"/>
        <v>660.22900000000004</v>
      </c>
      <c r="U302" s="1"/>
      <c r="V302" s="1"/>
      <c r="W302" s="1"/>
      <c r="X302" s="1"/>
      <c r="Y302" s="1"/>
      <c r="Z302" s="1"/>
      <c r="AA302" s="1"/>
      <c r="AB302" s="1"/>
      <c r="AC302" s="1"/>
    </row>
    <row r="303" spans="1:29">
      <c r="A303" s="1"/>
      <c r="B303" s="2">
        <v>38291</v>
      </c>
      <c r="C303" s="1">
        <v>98.070099999999996</v>
      </c>
      <c r="D303" s="1"/>
      <c r="E303" s="2">
        <v>38289</v>
      </c>
      <c r="F303" s="1">
        <v>7.3710000000000004</v>
      </c>
      <c r="G303" s="16">
        <f t="shared" si="6"/>
        <v>39.493526377899052</v>
      </c>
      <c r="H303" s="2">
        <v>38289</v>
      </c>
      <c r="I303" s="1">
        <v>53.09</v>
      </c>
      <c r="J303" s="17">
        <f t="shared" si="7"/>
        <v>1.3442709443568368</v>
      </c>
      <c r="K303" s="1"/>
      <c r="L303" s="17">
        <f t="shared" si="8"/>
        <v>72.95411718276884</v>
      </c>
      <c r="M303" s="1"/>
      <c r="N303" s="1">
        <f>consumption!M303</f>
        <v>593.40899999999999</v>
      </c>
      <c r="P303" s="1"/>
      <c r="Q303" s="1"/>
      <c r="R303" s="17">
        <f t="shared" si="14"/>
        <v>70.333216092558899</v>
      </c>
      <c r="S303" s="17">
        <f t="shared" si="15"/>
        <v>0</v>
      </c>
      <c r="T303" s="17">
        <f t="shared" si="16"/>
        <v>650.98900000000003</v>
      </c>
      <c r="U303" s="1"/>
      <c r="V303" s="1"/>
      <c r="W303" s="1"/>
      <c r="X303" s="1"/>
      <c r="Y303" s="1"/>
      <c r="Z303" s="1"/>
      <c r="AA303" s="1"/>
      <c r="AB303" s="1"/>
      <c r="AC303" s="1"/>
    </row>
    <row r="304" spans="1:29">
      <c r="A304" s="1"/>
      <c r="B304" s="2">
        <v>38321</v>
      </c>
      <c r="C304" s="1">
        <v>98.254099999999994</v>
      </c>
      <c r="D304" s="1"/>
      <c r="E304" s="2">
        <v>38321</v>
      </c>
      <c r="F304" s="1">
        <v>7.609</v>
      </c>
      <c r="G304" s="16">
        <f t="shared" si="6"/>
        <v>40.768720961800824</v>
      </c>
      <c r="H304" s="2">
        <v>38321</v>
      </c>
      <c r="I304" s="1">
        <v>48.48</v>
      </c>
      <c r="J304" s="17">
        <f t="shared" si="7"/>
        <v>1.189146945410047</v>
      </c>
      <c r="K304" s="1"/>
      <c r="L304" s="17">
        <f t="shared" si="8"/>
        <v>82.625701036569183</v>
      </c>
      <c r="M304" s="1"/>
      <c r="N304" s="1">
        <f>consumption!M304</f>
        <v>606.59100000000001</v>
      </c>
      <c r="P304" s="1"/>
      <c r="Q304" s="1"/>
      <c r="R304" s="17">
        <f t="shared" si="14"/>
        <v>69.234481628087593</v>
      </c>
      <c r="S304" s="17">
        <f t="shared" si="15"/>
        <v>0</v>
      </c>
      <c r="T304" s="17">
        <f t="shared" si="16"/>
        <v>590.96500000000003</v>
      </c>
      <c r="U304" s="1"/>
      <c r="V304" s="1"/>
      <c r="W304" s="1"/>
      <c r="X304" s="1"/>
      <c r="Y304" s="1"/>
      <c r="Z304" s="1"/>
      <c r="AA304" s="1"/>
      <c r="AB304" s="1"/>
      <c r="AC304" s="1"/>
    </row>
    <row r="305" spans="1:29">
      <c r="A305" s="1"/>
      <c r="B305" s="2">
        <v>38352</v>
      </c>
      <c r="C305" s="1">
        <v>98.970299999999995</v>
      </c>
      <c r="D305" s="1"/>
      <c r="E305" s="2">
        <v>38352</v>
      </c>
      <c r="F305" s="1">
        <v>6.8280000000000003</v>
      </c>
      <c r="G305" s="16">
        <f t="shared" si="6"/>
        <v>36.584153860845845</v>
      </c>
      <c r="H305" s="2">
        <v>38352</v>
      </c>
      <c r="I305" s="1">
        <v>43.26</v>
      </c>
      <c r="J305" s="17">
        <f t="shared" si="7"/>
        <v>1.1824791729377393</v>
      </c>
      <c r="K305" s="1"/>
      <c r="L305" s="17">
        <f t="shared" si="8"/>
        <v>83.697288091864806</v>
      </c>
      <c r="M305" s="1"/>
      <c r="N305" s="1">
        <f>consumption!M305</f>
        <v>660.22900000000004</v>
      </c>
      <c r="P305" s="1"/>
      <c r="Q305" s="1"/>
      <c r="R305" s="17">
        <f t="shared" si="14"/>
        <v>69.04588467427277</v>
      </c>
      <c r="S305" s="17">
        <f t="shared" si="15"/>
        <v>0</v>
      </c>
      <c r="T305" s="17">
        <f t="shared" si="16"/>
        <v>604.86599999999999</v>
      </c>
      <c r="U305" s="1"/>
      <c r="V305" s="1"/>
      <c r="W305" s="1"/>
      <c r="X305" s="1"/>
      <c r="Y305" s="1"/>
      <c r="Z305" s="1"/>
      <c r="AA305" s="1"/>
      <c r="AB305" s="1"/>
      <c r="AC305" s="1"/>
    </row>
    <row r="306" spans="1:29">
      <c r="A306" s="1"/>
      <c r="B306" s="2">
        <v>38383</v>
      </c>
      <c r="C306" s="1">
        <v>99.417000000000002</v>
      </c>
      <c r="D306" s="1"/>
      <c r="E306" s="2">
        <v>38383</v>
      </c>
      <c r="F306" s="1">
        <v>6.1859999999999999</v>
      </c>
      <c r="G306" s="16">
        <f t="shared" si="6"/>
        <v>33.144343260572988</v>
      </c>
      <c r="H306" s="2">
        <v>38383</v>
      </c>
      <c r="I306" s="1">
        <v>46.85</v>
      </c>
      <c r="J306" s="17">
        <f t="shared" si="7"/>
        <v>1.4135142045710902</v>
      </c>
      <c r="K306" s="1"/>
      <c r="L306" s="17">
        <f t="shared" si="8"/>
        <v>70.333216092558899</v>
      </c>
      <c r="M306" s="1"/>
      <c r="N306" s="1">
        <f>consumption!M306</f>
        <v>650.98900000000003</v>
      </c>
      <c r="P306" s="1"/>
      <c r="Q306" s="1"/>
      <c r="R306" s="17">
        <f t="shared" si="14"/>
        <v>72.046607750781902</v>
      </c>
      <c r="S306" s="17">
        <f t="shared" si="15"/>
        <v>0</v>
      </c>
      <c r="T306" s="17">
        <f t="shared" si="16"/>
        <v>566.13</v>
      </c>
      <c r="U306" s="1"/>
      <c r="V306" s="1"/>
      <c r="W306" s="1"/>
      <c r="X306" s="1"/>
      <c r="Y306" s="1"/>
      <c r="Z306" s="1"/>
      <c r="AA306" s="1"/>
      <c r="AB306" s="1"/>
      <c r="AC306" s="1"/>
    </row>
    <row r="307" spans="1:29">
      <c r="A307" s="1"/>
      <c r="B307" s="2">
        <v>38411</v>
      </c>
      <c r="C307" s="1">
        <v>100.0955</v>
      </c>
      <c r="D307" s="1"/>
      <c r="E307" s="2">
        <v>38411</v>
      </c>
      <c r="F307" s="1">
        <v>6.2030000000000003</v>
      </c>
      <c r="G307" s="16">
        <f t="shared" si="6"/>
        <v>33.235428587994548</v>
      </c>
      <c r="H307" s="2">
        <v>38411</v>
      </c>
      <c r="I307" s="1">
        <v>48.05</v>
      </c>
      <c r="J307" s="17">
        <f t="shared" si="7"/>
        <v>1.4457463628844802</v>
      </c>
      <c r="K307" s="1"/>
      <c r="L307" s="17">
        <f t="shared" si="8"/>
        <v>69.234481628087593</v>
      </c>
      <c r="M307" s="1"/>
      <c r="N307" s="1">
        <f>consumption!M307</f>
        <v>590.96500000000003</v>
      </c>
      <c r="P307" s="1"/>
      <c r="Q307" s="1"/>
      <c r="R307" s="17">
        <f t="shared" si="14"/>
        <v>69.852861582355715</v>
      </c>
      <c r="S307" s="17">
        <f t="shared" si="15"/>
        <v>0</v>
      </c>
      <c r="T307" s="17">
        <f t="shared" si="16"/>
        <v>540.72199999999998</v>
      </c>
      <c r="U307" s="1"/>
      <c r="V307" s="1"/>
      <c r="W307" s="1"/>
      <c r="X307" s="1"/>
      <c r="Y307" s="1"/>
      <c r="Z307" s="1"/>
      <c r="AA307" s="1"/>
      <c r="AB307" s="1"/>
      <c r="AC307" s="1"/>
    </row>
    <row r="308" spans="1:29">
      <c r="A308" s="1"/>
      <c r="B308" s="2">
        <v>38442</v>
      </c>
      <c r="C308" s="1">
        <v>99.928299999999993</v>
      </c>
      <c r="D308" s="1"/>
      <c r="E308" s="2">
        <v>38442</v>
      </c>
      <c r="F308" s="1">
        <v>7.0449999999999999</v>
      </c>
      <c r="G308" s="16">
        <f t="shared" si="6"/>
        <v>37.746831275579808</v>
      </c>
      <c r="H308" s="2">
        <v>38442</v>
      </c>
      <c r="I308" s="1">
        <v>54.63</v>
      </c>
      <c r="J308" s="17">
        <f t="shared" si="7"/>
        <v>1.4472738016380915</v>
      </c>
      <c r="K308" s="1"/>
      <c r="L308" s="17">
        <f t="shared" si="8"/>
        <v>69.04588467427277</v>
      </c>
      <c r="M308" s="1"/>
      <c r="N308" s="1">
        <f>consumption!M308</f>
        <v>604.86599999999999</v>
      </c>
      <c r="P308" s="1"/>
      <c r="Q308" s="1"/>
      <c r="R308" s="17">
        <f t="shared" si="14"/>
        <v>68.882283708293613</v>
      </c>
      <c r="S308" s="17">
        <f t="shared" si="15"/>
        <v>0</v>
      </c>
      <c r="T308" s="17">
        <f t="shared" si="16"/>
        <v>516.52200000000005</v>
      </c>
      <c r="U308" s="1"/>
      <c r="V308" s="1"/>
      <c r="W308" s="1"/>
      <c r="X308" s="1"/>
      <c r="Y308" s="1"/>
      <c r="Z308" s="1"/>
      <c r="AA308" s="1"/>
      <c r="AB308" s="1"/>
      <c r="AC308" s="1"/>
    </row>
    <row r="309" spans="1:29">
      <c r="A309" s="1"/>
      <c r="B309" s="2">
        <v>38472</v>
      </c>
      <c r="C309" s="1">
        <v>100.0742</v>
      </c>
      <c r="D309" s="1"/>
      <c r="E309" s="2">
        <v>38471</v>
      </c>
      <c r="F309" s="1">
        <v>7.1509999999999998</v>
      </c>
      <c r="G309" s="16">
        <f t="shared" si="6"/>
        <v>38.314775081855387</v>
      </c>
      <c r="H309" s="2">
        <v>38471</v>
      </c>
      <c r="I309" s="1">
        <v>53.22</v>
      </c>
      <c r="J309" s="17">
        <f t="shared" si="7"/>
        <v>1.3890202901178776</v>
      </c>
      <c r="K309" s="1"/>
      <c r="L309" s="17">
        <f t="shared" si="8"/>
        <v>72.046607750781902</v>
      </c>
      <c r="M309" s="1"/>
      <c r="N309" s="1">
        <f>consumption!M309</f>
        <v>566.13</v>
      </c>
      <c r="P309" s="1"/>
      <c r="Q309" s="1"/>
      <c r="R309" s="17">
        <f t="shared" si="14"/>
        <v>69.017609883427752</v>
      </c>
      <c r="S309" s="17">
        <f t="shared" si="15"/>
        <v>0</v>
      </c>
      <c r="T309" s="17">
        <f t="shared" si="16"/>
        <v>521.73299999999995</v>
      </c>
      <c r="U309" s="1"/>
      <c r="V309" s="1"/>
      <c r="W309" s="1"/>
      <c r="X309" s="1"/>
      <c r="Y309" s="1"/>
      <c r="Z309" s="1"/>
      <c r="AA309" s="1"/>
      <c r="AB309" s="1"/>
      <c r="AC309" s="1"/>
    </row>
    <row r="310" spans="1:29">
      <c r="A310" s="1"/>
      <c r="B310" s="2">
        <v>38503</v>
      </c>
      <c r="C310" s="1">
        <v>100.2414</v>
      </c>
      <c r="D310" s="1"/>
      <c r="E310" s="2">
        <v>38503</v>
      </c>
      <c r="F310" s="1">
        <v>6.4859999999999998</v>
      </c>
      <c r="G310" s="16">
        <f t="shared" si="6"/>
        <v>34.751731391541611</v>
      </c>
      <c r="H310" s="2">
        <v>38503</v>
      </c>
      <c r="I310" s="1">
        <v>49.87</v>
      </c>
      <c r="J310" s="17">
        <f t="shared" si="7"/>
        <v>1.4350364141033298</v>
      </c>
      <c r="K310" s="1"/>
      <c r="L310" s="17">
        <f t="shared" si="8"/>
        <v>69.852861582355715</v>
      </c>
      <c r="M310" s="1"/>
      <c r="N310" s="1">
        <f>consumption!M310</f>
        <v>540.72199999999998</v>
      </c>
      <c r="P310" s="1"/>
      <c r="Q310" s="1"/>
      <c r="R310" s="17">
        <f t="shared" si="14"/>
        <v>78.127485756865909</v>
      </c>
      <c r="S310" s="17">
        <f t="shared" si="15"/>
        <v>0</v>
      </c>
      <c r="T310" s="17">
        <f t="shared" si="16"/>
        <v>526.14800000000002</v>
      </c>
      <c r="U310" s="1"/>
      <c r="V310" s="1"/>
      <c r="W310" s="1"/>
      <c r="X310" s="1"/>
      <c r="Y310" s="1"/>
      <c r="Z310" s="1"/>
      <c r="AA310" s="1"/>
      <c r="AB310" s="1"/>
      <c r="AC310" s="1"/>
    </row>
    <row r="311" spans="1:29">
      <c r="A311" s="1"/>
      <c r="B311" s="2">
        <v>38533</v>
      </c>
      <c r="C311" s="1">
        <v>100.6437</v>
      </c>
      <c r="D311" s="1"/>
      <c r="E311" s="2">
        <v>38533</v>
      </c>
      <c r="F311" s="1">
        <v>7.2069999999999999</v>
      </c>
      <c r="G311" s="16">
        <f t="shared" si="6"/>
        <v>38.614820866302864</v>
      </c>
      <c r="H311" s="2">
        <v>38533</v>
      </c>
      <c r="I311" s="1">
        <v>56.42</v>
      </c>
      <c r="J311" s="17">
        <f t="shared" si="7"/>
        <v>1.4610970278832702</v>
      </c>
      <c r="K311" s="1"/>
      <c r="L311" s="17">
        <f t="shared" si="8"/>
        <v>68.882283708293613</v>
      </c>
      <c r="M311" s="1"/>
      <c r="N311" s="1">
        <f>consumption!M311</f>
        <v>516.52200000000005</v>
      </c>
      <c r="P311" s="1"/>
      <c r="Q311" s="1"/>
      <c r="R311" s="17">
        <f>L318</f>
        <v>75.88928807131866</v>
      </c>
      <c r="S311" s="17">
        <f t="shared" ref="S311:T326" si="17">M318</f>
        <v>0</v>
      </c>
      <c r="T311" s="17">
        <f t="shared" si="17"/>
        <v>579.85500000000002</v>
      </c>
      <c r="U311" s="1"/>
      <c r="V311" s="1"/>
      <c r="W311" s="1"/>
      <c r="X311" s="1"/>
      <c r="Y311" s="1"/>
      <c r="Z311" s="1"/>
      <c r="AA311" s="1"/>
      <c r="AB311" s="1"/>
      <c r="AC311" s="1"/>
    </row>
    <row r="312" spans="1:29">
      <c r="A312" s="1"/>
      <c r="B312" s="2">
        <v>38564</v>
      </c>
      <c r="C312" s="1">
        <v>100.3278</v>
      </c>
      <c r="D312" s="1"/>
      <c r="E312" s="2">
        <v>38562</v>
      </c>
      <c r="F312" s="1">
        <v>7.5789999999999997</v>
      </c>
      <c r="G312" s="16">
        <f t="shared" si="6"/>
        <v>40.607982148703954</v>
      </c>
      <c r="H312" s="2">
        <v>38562</v>
      </c>
      <c r="I312" s="1">
        <v>59.03</v>
      </c>
      <c r="J312" s="17">
        <f t="shared" si="7"/>
        <v>1.4536550913521322</v>
      </c>
      <c r="K312" s="1"/>
      <c r="L312" s="17">
        <f t="shared" si="8"/>
        <v>69.017609883427752</v>
      </c>
      <c r="M312" s="1"/>
      <c r="N312" s="1">
        <f>consumption!M312</f>
        <v>521.73299999999995</v>
      </c>
      <c r="P312" s="1"/>
      <c r="Q312" s="1"/>
      <c r="R312" s="17">
        <f t="shared" ref="R312:R355" si="18">L319</f>
        <v>66.164678408573366</v>
      </c>
      <c r="S312" s="17">
        <f t="shared" si="17"/>
        <v>0</v>
      </c>
      <c r="T312" s="17">
        <f t="shared" si="17"/>
        <v>559.05200000000002</v>
      </c>
      <c r="U312" s="1"/>
      <c r="V312" s="1"/>
      <c r="W312" s="1"/>
      <c r="X312" s="1"/>
      <c r="Y312" s="1"/>
      <c r="Z312" s="1"/>
      <c r="AA312" s="1"/>
      <c r="AB312" s="1"/>
      <c r="AC312" s="1"/>
    </row>
    <row r="313" spans="1:29">
      <c r="A313" s="1"/>
      <c r="B313" s="2">
        <v>38595</v>
      </c>
      <c r="C313" s="1">
        <v>100.5151</v>
      </c>
      <c r="D313" s="1"/>
      <c r="E313" s="2">
        <v>38595</v>
      </c>
      <c r="F313" s="1">
        <v>9.4280000000000008</v>
      </c>
      <c r="G313" s="16">
        <f t="shared" si="6"/>
        <v>50.514850995907231</v>
      </c>
      <c r="H313" s="2">
        <v>38595</v>
      </c>
      <c r="I313" s="1">
        <v>64.989999999999995</v>
      </c>
      <c r="J313" s="17">
        <f t="shared" si="7"/>
        <v>1.2865523448790448</v>
      </c>
      <c r="K313" s="1"/>
      <c r="L313" s="17">
        <f t="shared" si="8"/>
        <v>78.127485756865909</v>
      </c>
      <c r="M313" s="1"/>
      <c r="N313" s="1">
        <f>consumption!M313</f>
        <v>526.14800000000002</v>
      </c>
      <c r="P313" s="1"/>
      <c r="Q313" s="1"/>
      <c r="R313" s="17">
        <f t="shared" si="18"/>
        <v>60.482456481183739</v>
      </c>
      <c r="S313" s="17">
        <f t="shared" si="17"/>
        <v>0</v>
      </c>
      <c r="T313" s="17">
        <f t="shared" si="17"/>
        <v>584.38</v>
      </c>
      <c r="U313" s="1"/>
      <c r="V313" s="1"/>
      <c r="W313" s="1"/>
      <c r="X313" s="1"/>
      <c r="Y313" s="1"/>
      <c r="Z313" s="1"/>
      <c r="AA313" s="1"/>
      <c r="AB313" s="1"/>
      <c r="AC313" s="1"/>
    </row>
    <row r="314" spans="1:29">
      <c r="A314" s="1"/>
      <c r="B314" s="2">
        <v>38625</v>
      </c>
      <c r="C314" s="1">
        <v>98.606300000000005</v>
      </c>
      <c r="D314" s="1"/>
      <c r="E314" s="2">
        <v>38625</v>
      </c>
      <c r="F314" s="1">
        <v>12.111000000000001</v>
      </c>
      <c r="G314" s="16">
        <f t="shared" si="6"/>
        <v>64.890258847203285</v>
      </c>
      <c r="H314" s="2">
        <v>38625</v>
      </c>
      <c r="I314" s="1">
        <v>65.55</v>
      </c>
      <c r="J314" s="17">
        <f t="shared" si="7"/>
        <v>1.0101670291430058</v>
      </c>
      <c r="K314" s="1"/>
      <c r="L314" s="21">
        <f t="shared" si="8"/>
        <v>97.613857070403995</v>
      </c>
      <c r="M314" s="22"/>
      <c r="N314" s="22">
        <f>consumption!M314</f>
        <v>477.41300000000001</v>
      </c>
      <c r="P314" s="1"/>
      <c r="Q314" s="1"/>
      <c r="R314" s="17">
        <f t="shared" si="18"/>
        <v>56.746752574776032</v>
      </c>
      <c r="S314" s="17">
        <f t="shared" si="17"/>
        <v>0</v>
      </c>
      <c r="T314" s="17">
        <f t="shared" si="17"/>
        <v>534.14</v>
      </c>
      <c r="U314" s="1"/>
      <c r="V314" s="1"/>
      <c r="W314" s="1"/>
      <c r="X314" s="1"/>
      <c r="Y314" s="1"/>
      <c r="Z314" s="1"/>
      <c r="AA314" s="1"/>
      <c r="AB314" s="1"/>
      <c r="AC314" s="1"/>
    </row>
    <row r="315" spans="1:29">
      <c r="A315" s="1"/>
      <c r="B315" s="2">
        <v>38656</v>
      </c>
      <c r="C315" s="1">
        <v>99.869500000000002</v>
      </c>
      <c r="D315" s="1"/>
      <c r="E315" s="2">
        <v>38656</v>
      </c>
      <c r="F315" s="1">
        <v>13.455</v>
      </c>
      <c r="G315" s="16">
        <f t="shared" si="6"/>
        <v>72.091357673942696</v>
      </c>
      <c r="H315" s="2">
        <v>38656</v>
      </c>
      <c r="I315" s="1">
        <v>62.27</v>
      </c>
      <c r="J315" s="17">
        <f t="shared" si="7"/>
        <v>0.86376511705656767</v>
      </c>
      <c r="K315" s="1"/>
      <c r="L315" s="21">
        <f t="shared" si="8"/>
        <v>115.62113128661989</v>
      </c>
      <c r="M315" s="22"/>
      <c r="N315" s="22">
        <f>consumption!M315</f>
        <v>501.875</v>
      </c>
      <c r="P315" s="1"/>
      <c r="Q315" s="1"/>
      <c r="R315" s="17">
        <f t="shared" si="18"/>
        <v>49.156546585379566</v>
      </c>
      <c r="S315" s="17">
        <f t="shared" si="17"/>
        <v>0</v>
      </c>
      <c r="T315" s="17">
        <f t="shared" si="17"/>
        <v>520.1</v>
      </c>
      <c r="U315" s="1"/>
      <c r="V315" s="1"/>
      <c r="W315" s="1"/>
      <c r="X315" s="1"/>
      <c r="Y315" s="1"/>
      <c r="Z315" s="1"/>
      <c r="AA315" s="1"/>
      <c r="AB315" s="1"/>
      <c r="AC315" s="1"/>
    </row>
    <row r="316" spans="1:29">
      <c r="A316" s="1"/>
      <c r="B316" s="2">
        <v>38686</v>
      </c>
      <c r="C316" s="1">
        <v>100.9014</v>
      </c>
      <c r="D316" s="1"/>
      <c r="E316" s="2">
        <v>38686</v>
      </c>
      <c r="F316" s="1">
        <v>11.696</v>
      </c>
      <c r="G316" s="16">
        <f t="shared" si="6"/>
        <v>62.666705266030014</v>
      </c>
      <c r="H316" s="2">
        <v>38686</v>
      </c>
      <c r="I316" s="1">
        <v>58.34</v>
      </c>
      <c r="J316" s="17">
        <f t="shared" si="7"/>
        <v>0.93095687338814981</v>
      </c>
      <c r="K316" s="1"/>
      <c r="L316" s="21">
        <f t="shared" si="8"/>
        <v>108.3846125253651</v>
      </c>
      <c r="M316" s="22"/>
      <c r="N316" s="22">
        <f>consumption!M316</f>
        <v>527.303</v>
      </c>
      <c r="P316" s="1"/>
      <c r="Q316" s="1"/>
      <c r="R316" s="17">
        <f t="shared" si="18"/>
        <v>49.419991755897293</v>
      </c>
      <c r="S316" s="17">
        <f t="shared" si="17"/>
        <v>0</v>
      </c>
      <c r="T316" s="17">
        <f t="shared" si="17"/>
        <v>508.09800000000001</v>
      </c>
      <c r="U316" s="1"/>
      <c r="V316" s="1"/>
      <c r="W316" s="1"/>
      <c r="X316" s="1"/>
      <c r="Y316" s="1"/>
      <c r="Z316" s="1"/>
      <c r="AA316" s="1"/>
      <c r="AB316" s="1"/>
      <c r="AC316" s="1"/>
    </row>
    <row r="317" spans="1:29">
      <c r="A317" s="1"/>
      <c r="B317" s="2">
        <v>38717</v>
      </c>
      <c r="C317" s="1">
        <v>101.4873</v>
      </c>
      <c r="D317" s="1"/>
      <c r="E317" s="2">
        <v>38716</v>
      </c>
      <c r="F317" s="1">
        <v>13.425000000000001</v>
      </c>
      <c r="G317" s="16">
        <f t="shared" si="6"/>
        <v>71.93061886084584</v>
      </c>
      <c r="H317" s="2">
        <v>38716</v>
      </c>
      <c r="I317" s="1">
        <v>59.45</v>
      </c>
      <c r="J317" s="17">
        <f t="shared" si="7"/>
        <v>0.82649087330959359</v>
      </c>
      <c r="K317" s="1"/>
      <c r="L317" s="21">
        <f t="shared" si="8"/>
        <v>122.7930074939667</v>
      </c>
      <c r="M317" s="22"/>
      <c r="N317" s="22">
        <f>consumption!M317</f>
        <v>576.50199999999995</v>
      </c>
      <c r="P317" s="1"/>
      <c r="Q317" s="1"/>
      <c r="R317" s="17">
        <f t="shared" si="18"/>
        <v>45.861912298750404</v>
      </c>
      <c r="S317" s="17">
        <f t="shared" si="17"/>
        <v>0</v>
      </c>
      <c r="T317" s="17">
        <f t="shared" si="17"/>
        <v>512.19399999999996</v>
      </c>
      <c r="U317" s="1"/>
      <c r="V317" s="1"/>
      <c r="W317" s="1"/>
      <c r="X317" s="1"/>
      <c r="Y317" s="1"/>
      <c r="Z317" s="1"/>
      <c r="AA317" s="1"/>
      <c r="AB317" s="1"/>
      <c r="AC317" s="1"/>
    </row>
    <row r="318" spans="1:29">
      <c r="A318" s="1"/>
      <c r="B318" s="2">
        <v>38748</v>
      </c>
      <c r="C318" s="1">
        <v>101.6088</v>
      </c>
      <c r="D318" s="1"/>
      <c r="E318" s="2">
        <v>38748</v>
      </c>
      <c r="F318" s="1">
        <v>9.1359999999999992</v>
      </c>
      <c r="G318" s="16">
        <f t="shared" si="6"/>
        <v>48.9503265484311</v>
      </c>
      <c r="H318" s="2">
        <v>38748</v>
      </c>
      <c r="I318" s="1">
        <v>65.540000000000006</v>
      </c>
      <c r="J318" s="17">
        <f t="shared" si="7"/>
        <v>1.3389083305737544</v>
      </c>
      <c r="K318" s="1"/>
      <c r="L318" s="17">
        <f t="shared" si="8"/>
        <v>75.88928807131866</v>
      </c>
      <c r="M318" s="1"/>
      <c r="N318" s="1">
        <f>consumption!M318</f>
        <v>579.85500000000002</v>
      </c>
      <c r="P318" s="1"/>
      <c r="Q318" s="1"/>
      <c r="R318" s="17">
        <f t="shared" si="18"/>
        <v>52.693847820613534</v>
      </c>
      <c r="S318" s="17">
        <f t="shared" si="17"/>
        <v>0</v>
      </c>
      <c r="T318" s="17">
        <f t="shared" si="17"/>
        <v>530.78300000000002</v>
      </c>
      <c r="U318" s="1"/>
      <c r="V318" s="1"/>
      <c r="W318" s="1"/>
      <c r="X318" s="1"/>
      <c r="Y318" s="1"/>
      <c r="Z318" s="1"/>
      <c r="AA318" s="1"/>
      <c r="AB318" s="1"/>
      <c r="AC318" s="1"/>
    </row>
    <row r="319" spans="1:29">
      <c r="A319" s="1"/>
      <c r="B319" s="2">
        <v>38776</v>
      </c>
      <c r="C319" s="1">
        <v>101.68389999999999</v>
      </c>
      <c r="D319" s="1"/>
      <c r="E319" s="2">
        <v>38776</v>
      </c>
      <c r="F319" s="1">
        <v>7.5209999999999999</v>
      </c>
      <c r="G319" s="16">
        <f t="shared" si="6"/>
        <v>40.297220443383353</v>
      </c>
      <c r="H319" s="2">
        <v>38776</v>
      </c>
      <c r="I319" s="1">
        <v>61.93</v>
      </c>
      <c r="J319" s="17">
        <f t="shared" si="7"/>
        <v>1.5368305634630606</v>
      </c>
      <c r="K319" s="1"/>
      <c r="L319" s="17">
        <f t="shared" si="8"/>
        <v>66.164678408573366</v>
      </c>
      <c r="M319" s="1"/>
      <c r="N319" s="1">
        <f>consumption!M319</f>
        <v>559.05200000000002</v>
      </c>
      <c r="P319" s="1"/>
      <c r="Q319" s="1"/>
      <c r="R319" s="17">
        <f t="shared" si="18"/>
        <v>44.932202689592238</v>
      </c>
      <c r="S319" s="17">
        <f t="shared" si="17"/>
        <v>0</v>
      </c>
      <c r="T319" s="17">
        <f t="shared" si="17"/>
        <v>520.351</v>
      </c>
      <c r="U319" s="1"/>
      <c r="V319" s="1"/>
      <c r="W319" s="1"/>
      <c r="X319" s="1"/>
      <c r="Y319" s="1"/>
      <c r="Z319" s="1"/>
      <c r="AA319" s="1"/>
      <c r="AB319" s="1"/>
      <c r="AC319" s="1"/>
    </row>
    <row r="320" spans="1:29">
      <c r="A320" s="1"/>
      <c r="B320" s="2">
        <v>38807</v>
      </c>
      <c r="C320" s="1">
        <v>101.8522</v>
      </c>
      <c r="D320" s="1"/>
      <c r="E320" s="2">
        <v>38807</v>
      </c>
      <c r="F320" s="1">
        <v>6.9790000000000001</v>
      </c>
      <c r="G320" s="16">
        <f t="shared" si="6"/>
        <v>37.393205886766708</v>
      </c>
      <c r="H320" s="2">
        <v>38807</v>
      </c>
      <c r="I320" s="1">
        <v>62.97</v>
      </c>
      <c r="J320" s="17">
        <f t="shared" si="7"/>
        <v>1.6839957555574234</v>
      </c>
      <c r="K320" s="1"/>
      <c r="L320" s="17">
        <f t="shared" si="8"/>
        <v>60.482456481183739</v>
      </c>
      <c r="M320" s="1"/>
      <c r="N320" s="1">
        <f>consumption!M320</f>
        <v>584.38</v>
      </c>
      <c r="P320" s="1"/>
      <c r="Q320" s="1"/>
      <c r="R320" s="17">
        <f t="shared" si="18"/>
        <v>61.683173423782556</v>
      </c>
      <c r="S320" s="17">
        <f t="shared" si="17"/>
        <v>0</v>
      </c>
      <c r="T320" s="17">
        <f t="shared" si="17"/>
        <v>544.31100000000004</v>
      </c>
      <c r="U320" s="1"/>
      <c r="V320" s="1"/>
      <c r="W320" s="1"/>
      <c r="X320" s="1"/>
      <c r="Y320" s="1"/>
      <c r="Z320" s="1"/>
      <c r="AA320" s="1"/>
      <c r="AB320" s="1"/>
      <c r="AC320" s="1"/>
    </row>
    <row r="321" spans="1:29">
      <c r="A321" s="1"/>
      <c r="B321" s="2">
        <v>38837</v>
      </c>
      <c r="C321" s="1">
        <v>102.29519999999999</v>
      </c>
      <c r="D321" s="1"/>
      <c r="E321" s="2">
        <v>38835</v>
      </c>
      <c r="F321" s="1">
        <v>7.2640000000000002</v>
      </c>
      <c r="G321" s="16">
        <f t="shared" si="6"/>
        <v>38.920224611186903</v>
      </c>
      <c r="H321" s="2">
        <v>38835</v>
      </c>
      <c r="I321" s="1">
        <v>70.16</v>
      </c>
      <c r="J321" s="17">
        <f t="shared" si="7"/>
        <v>1.8026617446558568</v>
      </c>
      <c r="K321" s="1"/>
      <c r="L321" s="17">
        <f t="shared" si="8"/>
        <v>56.746752574776032</v>
      </c>
      <c r="M321" s="1"/>
      <c r="N321" s="1">
        <f>consumption!M321</f>
        <v>534.14</v>
      </c>
      <c r="P321" s="1"/>
      <c r="Q321" s="1"/>
      <c r="R321" s="17">
        <f t="shared" si="18"/>
        <v>73.82676840645496</v>
      </c>
      <c r="S321" s="17">
        <f t="shared" si="17"/>
        <v>0</v>
      </c>
      <c r="T321" s="17">
        <f t="shared" si="17"/>
        <v>554.20799999999997</v>
      </c>
      <c r="U321" s="1"/>
      <c r="V321" s="1"/>
      <c r="W321" s="1"/>
      <c r="X321" s="1"/>
      <c r="Y321" s="1"/>
      <c r="Z321" s="1"/>
      <c r="AA321" s="1"/>
      <c r="AB321" s="1"/>
      <c r="AC321" s="1"/>
    </row>
    <row r="322" spans="1:29">
      <c r="A322" s="1"/>
      <c r="B322" s="2">
        <v>38868</v>
      </c>
      <c r="C322" s="1">
        <v>102.15309999999999</v>
      </c>
      <c r="D322" s="1"/>
      <c r="E322" s="2">
        <v>38868</v>
      </c>
      <c r="F322" s="1">
        <v>6.3730000000000002</v>
      </c>
      <c r="G322" s="16">
        <f t="shared" ref="G322:G357" si="19">F322*35.35*1.111/7.33</f>
        <v>34.146281862210095</v>
      </c>
      <c r="H322" s="2">
        <v>38868</v>
      </c>
      <c r="I322" s="1">
        <v>70.959999999999994</v>
      </c>
      <c r="J322" s="17">
        <f t="shared" ref="J322:J357" si="20">I322/G322</f>
        <v>2.0781179129939731</v>
      </c>
      <c r="K322" s="1"/>
      <c r="L322" s="17">
        <f t="shared" ref="L322:L355" si="21">C322/J322</f>
        <v>49.156546585379566</v>
      </c>
      <c r="M322" s="1"/>
      <c r="N322" s="1">
        <f>consumption!M322</f>
        <v>520.1</v>
      </c>
      <c r="P322" s="1"/>
      <c r="Q322" s="1"/>
      <c r="R322" s="17">
        <f t="shared" si="18"/>
        <v>64.033502670555805</v>
      </c>
      <c r="S322" s="17">
        <f t="shared" si="17"/>
        <v>0</v>
      </c>
      <c r="T322" s="17">
        <f t="shared" si="17"/>
        <v>579.07299999999998</v>
      </c>
      <c r="U322" s="1"/>
      <c r="V322" s="1"/>
      <c r="W322" s="1"/>
      <c r="X322" s="1"/>
      <c r="Y322" s="1"/>
      <c r="Z322" s="1"/>
      <c r="AA322" s="1"/>
      <c r="AB322" s="1"/>
      <c r="AC322" s="1"/>
    </row>
    <row r="323" spans="1:29">
      <c r="A323" s="1"/>
      <c r="B323" s="2">
        <v>38898</v>
      </c>
      <c r="C323" s="1">
        <v>102.52200000000001</v>
      </c>
      <c r="D323" s="1"/>
      <c r="E323" s="2">
        <v>38898</v>
      </c>
      <c r="F323" s="1">
        <v>6.3849999999999998</v>
      </c>
      <c r="G323" s="16">
        <f t="shared" si="19"/>
        <v>34.210577387448843</v>
      </c>
      <c r="H323" s="2">
        <v>38898</v>
      </c>
      <c r="I323" s="1">
        <v>70.97</v>
      </c>
      <c r="J323" s="17">
        <f t="shared" si="20"/>
        <v>2.0745045953546937</v>
      </c>
      <c r="K323" s="1"/>
      <c r="L323" s="17">
        <f t="shared" si="21"/>
        <v>49.419991755897293</v>
      </c>
      <c r="M323" s="1"/>
      <c r="N323" s="1">
        <f>consumption!M323</f>
        <v>508.09800000000001</v>
      </c>
      <c r="P323" s="1"/>
      <c r="Q323" s="1"/>
      <c r="R323" s="17">
        <f t="shared" si="18"/>
        <v>68.710982790604888</v>
      </c>
      <c r="S323" s="17">
        <f t="shared" si="17"/>
        <v>0</v>
      </c>
      <c r="T323" s="17">
        <f t="shared" si="17"/>
        <v>621.91399999999999</v>
      </c>
      <c r="U323" s="1"/>
      <c r="V323" s="1"/>
      <c r="W323" s="1"/>
      <c r="X323" s="1"/>
      <c r="Y323" s="1"/>
      <c r="Z323" s="1"/>
      <c r="AA323" s="1"/>
      <c r="AB323" s="1"/>
      <c r="AC323" s="1"/>
    </row>
    <row r="324" spans="1:29">
      <c r="A324" s="1"/>
      <c r="B324" s="2">
        <v>38929</v>
      </c>
      <c r="C324" s="1">
        <v>102.5057</v>
      </c>
      <c r="D324" s="1"/>
      <c r="E324" s="2">
        <v>38929</v>
      </c>
      <c r="F324" s="1">
        <v>6.2160000000000002</v>
      </c>
      <c r="G324" s="16">
        <f t="shared" si="19"/>
        <v>33.305082073669851</v>
      </c>
      <c r="H324" s="2">
        <v>38929</v>
      </c>
      <c r="I324" s="1">
        <v>74.44</v>
      </c>
      <c r="J324" s="17">
        <f t="shared" si="20"/>
        <v>2.2350943269060539</v>
      </c>
      <c r="K324" s="1"/>
      <c r="L324" s="17">
        <f t="shared" si="21"/>
        <v>45.861912298750404</v>
      </c>
      <c r="M324" s="1"/>
      <c r="N324" s="1">
        <f>consumption!M324</f>
        <v>512.19399999999996</v>
      </c>
      <c r="P324" s="1"/>
      <c r="Q324" s="1"/>
      <c r="R324" s="17">
        <f t="shared" si="18"/>
        <v>70.926989962075552</v>
      </c>
      <c r="S324" s="17">
        <f t="shared" si="17"/>
        <v>0</v>
      </c>
      <c r="T324" s="17">
        <f t="shared" si="17"/>
        <v>599.68700000000001</v>
      </c>
      <c r="U324" s="1"/>
      <c r="V324" s="1"/>
      <c r="W324" s="1"/>
      <c r="X324" s="1"/>
      <c r="Y324" s="1"/>
      <c r="Z324" s="1"/>
      <c r="AA324" s="1"/>
      <c r="AB324" s="1"/>
      <c r="AC324" s="1"/>
    </row>
    <row r="325" spans="1:29">
      <c r="A325" s="1"/>
      <c r="B325" s="2">
        <v>38960</v>
      </c>
      <c r="C325" s="1">
        <v>102.8357</v>
      </c>
      <c r="D325" s="1"/>
      <c r="E325" s="2">
        <v>38960</v>
      </c>
      <c r="F325" s="1">
        <v>6.9889999999999999</v>
      </c>
      <c r="G325" s="16">
        <f t="shared" si="19"/>
        <v>37.446785491132331</v>
      </c>
      <c r="H325" s="2">
        <v>38960</v>
      </c>
      <c r="I325" s="1">
        <v>73.08</v>
      </c>
      <c r="J325" s="17">
        <f t="shared" si="20"/>
        <v>1.9515693814975352</v>
      </c>
      <c r="K325" s="1"/>
      <c r="L325" s="17">
        <f t="shared" si="21"/>
        <v>52.693847820613534</v>
      </c>
      <c r="M325" s="1"/>
      <c r="N325" s="1">
        <f>consumption!M325</f>
        <v>530.78300000000002</v>
      </c>
      <c r="P325" s="1"/>
      <c r="Q325" s="1"/>
      <c r="R325" s="17">
        <f t="shared" si="18"/>
        <v>66.477559672226874</v>
      </c>
      <c r="S325" s="17">
        <f t="shared" si="17"/>
        <v>0</v>
      </c>
      <c r="T325" s="17">
        <f t="shared" si="17"/>
        <v>578.47400000000005</v>
      </c>
      <c r="U325" s="1"/>
      <c r="V325" s="1"/>
      <c r="W325" s="1"/>
      <c r="X325" s="1"/>
      <c r="Y325" s="1"/>
      <c r="Z325" s="1"/>
      <c r="AA325" s="1"/>
      <c r="AB325" s="1"/>
      <c r="AC325" s="1"/>
    </row>
    <row r="326" spans="1:29">
      <c r="A326" s="1"/>
      <c r="B326" s="2">
        <v>38990</v>
      </c>
      <c r="C326" s="1">
        <v>102.6606</v>
      </c>
      <c r="D326" s="1"/>
      <c r="E326" s="2">
        <v>38989</v>
      </c>
      <c r="F326" s="1">
        <v>5.2190000000000003</v>
      </c>
      <c r="G326" s="16">
        <f t="shared" si="19"/>
        <v>27.963195518417464</v>
      </c>
      <c r="H326" s="2">
        <v>38989</v>
      </c>
      <c r="I326" s="1">
        <v>63.89</v>
      </c>
      <c r="J326" s="17">
        <f t="shared" si="20"/>
        <v>2.2847889454522456</v>
      </c>
      <c r="K326" s="1"/>
      <c r="L326" s="17">
        <f t="shared" si="21"/>
        <v>44.932202689592238</v>
      </c>
      <c r="M326" s="1"/>
      <c r="N326" s="1">
        <f>consumption!M326</f>
        <v>520.351</v>
      </c>
      <c r="P326" s="1"/>
      <c r="Q326" s="1"/>
      <c r="R326" s="17">
        <f t="shared" si="18"/>
        <v>67.082336293293153</v>
      </c>
      <c r="S326" s="17">
        <f t="shared" si="17"/>
        <v>0</v>
      </c>
      <c r="T326" s="17">
        <f t="shared" si="17"/>
        <v>539.68399999999997</v>
      </c>
      <c r="U326" s="1"/>
      <c r="V326" s="1"/>
      <c r="W326" s="1"/>
      <c r="X326" s="1"/>
      <c r="Y326" s="1"/>
      <c r="Z326" s="1"/>
      <c r="AA326" s="1"/>
      <c r="AB326" s="1"/>
      <c r="AC326" s="1"/>
    </row>
    <row r="327" spans="1:29">
      <c r="A327" s="1"/>
      <c r="B327" s="2">
        <v>39021</v>
      </c>
      <c r="C327" s="1">
        <v>102.6297</v>
      </c>
      <c r="D327" s="1"/>
      <c r="E327" s="2">
        <v>39021</v>
      </c>
      <c r="F327" s="1">
        <v>6.6340000000000003</v>
      </c>
      <c r="G327" s="16">
        <f t="shared" si="19"/>
        <v>35.544709536152794</v>
      </c>
      <c r="H327" s="2">
        <v>39021</v>
      </c>
      <c r="I327" s="1">
        <v>59.14</v>
      </c>
      <c r="J327" s="17">
        <f t="shared" si="20"/>
        <v>1.6638200388119153</v>
      </c>
      <c r="K327" s="1"/>
      <c r="L327" s="17">
        <f t="shared" si="21"/>
        <v>61.683173423782556</v>
      </c>
      <c r="M327" s="1"/>
      <c r="N327" s="1">
        <f>consumption!M327</f>
        <v>544.31100000000004</v>
      </c>
      <c r="P327" s="1"/>
      <c r="Q327" s="1"/>
      <c r="R327" s="17">
        <f t="shared" si="18"/>
        <v>69.361951162398753</v>
      </c>
      <c r="S327" s="17">
        <f t="shared" ref="S327:S355" si="22">M334</f>
        <v>0</v>
      </c>
      <c r="T327" s="17">
        <f t="shared" ref="T327:T355" si="23">N334</f>
        <v>521.17200000000003</v>
      </c>
      <c r="U327" s="1"/>
      <c r="V327" s="1"/>
      <c r="W327" s="1"/>
      <c r="X327" s="1"/>
      <c r="Y327" s="1"/>
      <c r="Z327" s="1"/>
      <c r="AA327" s="1"/>
      <c r="AB327" s="1"/>
      <c r="AC327" s="1"/>
    </row>
    <row r="328" spans="1:29">
      <c r="A328" s="1"/>
      <c r="B328" s="2">
        <v>39051</v>
      </c>
      <c r="C328" s="1">
        <v>102.539</v>
      </c>
      <c r="D328" s="1"/>
      <c r="E328" s="2">
        <v>39051</v>
      </c>
      <c r="F328" s="1">
        <v>7.9820000000000002</v>
      </c>
      <c r="G328" s="16">
        <f t="shared" si="19"/>
        <v>42.767240204638476</v>
      </c>
      <c r="H328" s="2">
        <v>39051</v>
      </c>
      <c r="I328" s="1">
        <v>59.4</v>
      </c>
      <c r="J328" s="17">
        <f t="shared" si="20"/>
        <v>1.3889135636476622</v>
      </c>
      <c r="K328" s="1"/>
      <c r="L328" s="17">
        <f t="shared" si="21"/>
        <v>73.82676840645496</v>
      </c>
      <c r="M328" s="1"/>
      <c r="N328" s="1">
        <f>consumption!M328</f>
        <v>554.20799999999997</v>
      </c>
      <c r="P328" s="1"/>
      <c r="Q328" s="1"/>
      <c r="R328" s="17">
        <f t="shared" si="18"/>
        <v>62.602851643596644</v>
      </c>
      <c r="S328" s="17">
        <f t="shared" si="22"/>
        <v>0</v>
      </c>
      <c r="T328" s="17">
        <f t="shared" si="23"/>
        <v>510.82299999999998</v>
      </c>
      <c r="U328" s="1"/>
      <c r="V328" s="1"/>
      <c r="W328" s="1"/>
      <c r="X328" s="1"/>
      <c r="Y328" s="1"/>
      <c r="Z328" s="1"/>
      <c r="AA328" s="1"/>
      <c r="AB328" s="1"/>
      <c r="AC328" s="1"/>
    </row>
    <row r="329" spans="1:29">
      <c r="A329" s="1"/>
      <c r="B329" s="2">
        <v>39082</v>
      </c>
      <c r="C329" s="1">
        <v>103.6229</v>
      </c>
      <c r="D329" s="1"/>
      <c r="E329" s="2">
        <v>39080</v>
      </c>
      <c r="F329" s="1">
        <v>7.1609999999999996</v>
      </c>
      <c r="G329" s="16">
        <f t="shared" si="19"/>
        <v>38.368354686221004</v>
      </c>
      <c r="H329" s="2">
        <v>39080</v>
      </c>
      <c r="I329" s="1">
        <v>62.09</v>
      </c>
      <c r="J329" s="17">
        <f t="shared" si="20"/>
        <v>1.618260686645967</v>
      </c>
      <c r="K329" s="1"/>
      <c r="L329" s="17">
        <f t="shared" si="21"/>
        <v>64.033502670555805</v>
      </c>
      <c r="M329" s="1"/>
      <c r="N329" s="1">
        <f>consumption!M329</f>
        <v>579.07299999999998</v>
      </c>
      <c r="P329" s="1"/>
      <c r="Q329" s="1"/>
      <c r="R329" s="17">
        <f t="shared" si="18"/>
        <v>48.603185997044513</v>
      </c>
      <c r="S329" s="17">
        <f t="shared" si="22"/>
        <v>0</v>
      </c>
      <c r="T329" s="17">
        <f t="shared" si="23"/>
        <v>510.51799999999997</v>
      </c>
      <c r="U329" s="1"/>
      <c r="V329" s="1"/>
      <c r="W329" s="1"/>
      <c r="X329" s="1"/>
      <c r="Y329" s="1"/>
      <c r="Z329" s="1"/>
      <c r="AA329" s="1"/>
      <c r="AB329" s="1"/>
      <c r="AC329" s="1"/>
    </row>
    <row r="330" spans="1:29">
      <c r="A330" s="1"/>
      <c r="B330" s="2">
        <v>39113</v>
      </c>
      <c r="C330" s="1">
        <v>103.11709999999999</v>
      </c>
      <c r="D330" s="1"/>
      <c r="E330" s="2">
        <v>39113</v>
      </c>
      <c r="F330" s="1">
        <v>6.7990000000000004</v>
      </c>
      <c r="G330" s="16">
        <f t="shared" si="19"/>
        <v>36.428773008185544</v>
      </c>
      <c r="H330" s="2">
        <v>39113</v>
      </c>
      <c r="I330" s="1">
        <v>54.67</v>
      </c>
      <c r="J330" s="17">
        <f t="shared" si="20"/>
        <v>1.5007367936250737</v>
      </c>
      <c r="K330" s="1"/>
      <c r="L330" s="17">
        <f t="shared" si="21"/>
        <v>68.710982790604888</v>
      </c>
      <c r="M330" s="1"/>
      <c r="N330" s="1">
        <f>consumption!M330</f>
        <v>621.91399999999999</v>
      </c>
      <c r="P330" s="1"/>
      <c r="Q330" s="1"/>
      <c r="R330" s="17">
        <f t="shared" si="18"/>
        <v>47.857928618116532</v>
      </c>
      <c r="S330" s="17">
        <f t="shared" si="22"/>
        <v>0</v>
      </c>
      <c r="T330" s="17">
        <f t="shared" si="23"/>
        <v>531.13199999999995</v>
      </c>
      <c r="U330" s="1"/>
      <c r="V330" s="1"/>
      <c r="W330" s="1"/>
      <c r="X330" s="1"/>
      <c r="Y330" s="1"/>
      <c r="Z330" s="1"/>
      <c r="AA330" s="1"/>
      <c r="AB330" s="1"/>
      <c r="AC330" s="1"/>
    </row>
    <row r="331" spans="1:29">
      <c r="A331" s="1"/>
      <c r="B331" s="2">
        <v>39141</v>
      </c>
      <c r="C331" s="1">
        <v>104.172</v>
      </c>
      <c r="D331" s="1"/>
      <c r="E331" s="2">
        <v>39141</v>
      </c>
      <c r="F331" s="1">
        <v>7.5469999999999997</v>
      </c>
      <c r="G331" s="16">
        <f t="shared" si="19"/>
        <v>40.436527414733973</v>
      </c>
      <c r="H331" s="2">
        <v>39141</v>
      </c>
      <c r="I331" s="1">
        <v>59.39</v>
      </c>
      <c r="J331" s="17">
        <f t="shared" si="20"/>
        <v>1.4687215692601709</v>
      </c>
      <c r="K331" s="1"/>
      <c r="L331" s="17">
        <f t="shared" si="21"/>
        <v>70.926989962075552</v>
      </c>
      <c r="M331" s="1"/>
      <c r="N331" s="1">
        <f>consumption!M331</f>
        <v>599.68700000000001</v>
      </c>
      <c r="P331" s="1"/>
      <c r="Q331" s="1"/>
      <c r="R331" s="17">
        <f t="shared" si="18"/>
        <v>44.001329152593684</v>
      </c>
      <c r="S331" s="17">
        <f t="shared" si="22"/>
        <v>0</v>
      </c>
      <c r="T331" s="17">
        <f t="shared" si="23"/>
        <v>517.56100000000004</v>
      </c>
      <c r="U331" s="1"/>
      <c r="V331" s="1"/>
      <c r="W331" s="1"/>
      <c r="X331" s="1"/>
      <c r="Y331" s="1"/>
      <c r="Z331" s="1"/>
      <c r="AA331" s="1"/>
      <c r="AB331" s="1"/>
      <c r="AC331" s="1"/>
    </row>
    <row r="332" spans="1:29">
      <c r="A332" s="1"/>
      <c r="B332" s="2">
        <v>39172</v>
      </c>
      <c r="C332" s="1">
        <v>104.3501</v>
      </c>
      <c r="D332" s="1"/>
      <c r="E332" s="2">
        <v>39171</v>
      </c>
      <c r="F332" s="1">
        <v>7.2220000000000004</v>
      </c>
      <c r="G332" s="16">
        <f t="shared" si="19"/>
        <v>38.695190272851299</v>
      </c>
      <c r="H332" s="2">
        <v>39171</v>
      </c>
      <c r="I332" s="1">
        <v>60.74</v>
      </c>
      <c r="J332" s="17">
        <f t="shared" si="20"/>
        <v>1.5697041304540484</v>
      </c>
      <c r="K332" s="1"/>
      <c r="L332" s="17">
        <f t="shared" si="21"/>
        <v>66.477559672226874</v>
      </c>
      <c r="M332" s="1"/>
      <c r="N332" s="1">
        <f>consumption!M332</f>
        <v>578.47400000000005</v>
      </c>
      <c r="P332" s="1"/>
      <c r="Q332" s="1"/>
      <c r="R332" s="17">
        <f t="shared" si="18"/>
        <v>47.516854335500391</v>
      </c>
      <c r="S332" s="17">
        <f t="shared" si="22"/>
        <v>0</v>
      </c>
      <c r="T332" s="17">
        <f t="shared" si="23"/>
        <v>540.96100000000001</v>
      </c>
      <c r="U332" s="1"/>
      <c r="V332" s="1"/>
      <c r="W332" s="1"/>
      <c r="X332" s="1"/>
      <c r="Y332" s="1"/>
      <c r="Z332" s="1"/>
      <c r="AA332" s="1"/>
      <c r="AB332" s="1"/>
      <c r="AC332" s="1"/>
    </row>
    <row r="333" spans="1:29">
      <c r="A333" s="1"/>
      <c r="B333" s="2">
        <v>39202</v>
      </c>
      <c r="C333" s="1">
        <v>105.0975</v>
      </c>
      <c r="D333" s="1"/>
      <c r="E333" s="2">
        <v>39202</v>
      </c>
      <c r="F333" s="1">
        <v>7.6289999999999996</v>
      </c>
      <c r="G333" s="16">
        <f t="shared" si="19"/>
        <v>40.875880170532064</v>
      </c>
      <c r="H333" s="2">
        <v>39202</v>
      </c>
      <c r="I333" s="1">
        <v>64.040000000000006</v>
      </c>
      <c r="J333" s="17">
        <f t="shared" si="20"/>
        <v>1.5666940927712976</v>
      </c>
      <c r="K333" s="1"/>
      <c r="L333" s="17">
        <f t="shared" si="21"/>
        <v>67.082336293293153</v>
      </c>
      <c r="M333" s="1"/>
      <c r="N333" s="1">
        <f>consumption!M333</f>
        <v>539.68399999999997</v>
      </c>
      <c r="P333" s="1"/>
      <c r="Q333" s="1"/>
      <c r="R333" s="17">
        <f t="shared" si="18"/>
        <v>46.562117854811142</v>
      </c>
      <c r="S333" s="17">
        <f t="shared" si="22"/>
        <v>0</v>
      </c>
      <c r="T333" s="17">
        <f t="shared" si="23"/>
        <v>568.21799999999996</v>
      </c>
      <c r="U333" s="1"/>
      <c r="V333" s="1"/>
      <c r="W333" s="1"/>
      <c r="X333" s="1"/>
      <c r="Y333" s="1"/>
      <c r="Z333" s="1"/>
      <c r="AA333" s="1"/>
      <c r="AB333" s="1"/>
      <c r="AC333" s="1"/>
    </row>
    <row r="334" spans="1:29">
      <c r="A334" s="1"/>
      <c r="B334" s="2">
        <v>39233</v>
      </c>
      <c r="C334" s="1">
        <v>105.14360000000001</v>
      </c>
      <c r="D334" s="1"/>
      <c r="E334" s="2">
        <v>39233</v>
      </c>
      <c r="F334" s="1">
        <v>7.8220000000000001</v>
      </c>
      <c r="G334" s="16">
        <f t="shared" si="19"/>
        <v>41.909966534788538</v>
      </c>
      <c r="H334" s="2">
        <v>39233</v>
      </c>
      <c r="I334" s="1">
        <v>63.53</v>
      </c>
      <c r="J334" s="17">
        <f t="shared" si="20"/>
        <v>1.5158685451887715</v>
      </c>
      <c r="K334" s="1"/>
      <c r="L334" s="17">
        <f t="shared" si="21"/>
        <v>69.361951162398753</v>
      </c>
      <c r="M334" s="1"/>
      <c r="N334" s="1">
        <f>consumption!M334</f>
        <v>521.17200000000003</v>
      </c>
      <c r="P334" s="1"/>
      <c r="Q334" s="1"/>
      <c r="R334" s="17">
        <f t="shared" si="18"/>
        <v>44.328688082497287</v>
      </c>
      <c r="S334" s="17">
        <f t="shared" si="22"/>
        <v>0</v>
      </c>
      <c r="T334" s="17">
        <f t="shared" si="23"/>
        <v>614.57299999999998</v>
      </c>
      <c r="U334" s="1"/>
      <c r="V334" s="1"/>
      <c r="W334" s="1"/>
      <c r="X334" s="1"/>
      <c r="Y334" s="1"/>
      <c r="Z334" s="1"/>
      <c r="AA334" s="1"/>
      <c r="AB334" s="1"/>
      <c r="AC334" s="1"/>
    </row>
    <row r="335" spans="1:29">
      <c r="A335" s="1"/>
      <c r="B335" s="2">
        <v>39263</v>
      </c>
      <c r="C335" s="1">
        <v>105.1474</v>
      </c>
      <c r="D335" s="1"/>
      <c r="E335" s="2">
        <v>39262</v>
      </c>
      <c r="F335" s="1">
        <v>7.5039999999999996</v>
      </c>
      <c r="G335" s="16">
        <f t="shared" si="19"/>
        <v>40.206135115961793</v>
      </c>
      <c r="H335" s="2">
        <v>39262</v>
      </c>
      <c r="I335" s="1">
        <v>67.53</v>
      </c>
      <c r="J335" s="17">
        <f t="shared" si="20"/>
        <v>1.6795944152610347</v>
      </c>
      <c r="K335" s="1"/>
      <c r="L335" s="17">
        <f t="shared" si="21"/>
        <v>62.602851643596644</v>
      </c>
      <c r="M335" s="1"/>
      <c r="N335" s="1">
        <f>consumption!M335</f>
        <v>510.82299999999998</v>
      </c>
      <c r="P335" s="1"/>
      <c r="Q335" s="1"/>
      <c r="R335" s="17">
        <f t="shared" si="18"/>
        <v>48.563920214417003</v>
      </c>
      <c r="S335" s="17">
        <f t="shared" si="22"/>
        <v>0</v>
      </c>
      <c r="T335" s="17">
        <f t="shared" si="23"/>
        <v>659.82899999999995</v>
      </c>
      <c r="U335" s="1"/>
      <c r="V335" s="1"/>
      <c r="W335" s="1"/>
      <c r="X335" s="1"/>
      <c r="Y335" s="1"/>
      <c r="Z335" s="1"/>
      <c r="AA335" s="1"/>
      <c r="AB335" s="1"/>
      <c r="AC335" s="1"/>
    </row>
    <row r="336" spans="1:29">
      <c r="A336" s="1"/>
      <c r="B336" s="2">
        <v>39294</v>
      </c>
      <c r="C336" s="1">
        <v>105.11490000000001</v>
      </c>
      <c r="D336" s="1"/>
      <c r="E336" s="2">
        <v>39294</v>
      </c>
      <c r="F336" s="1">
        <v>6.399</v>
      </c>
      <c r="G336" s="16">
        <f t="shared" si="19"/>
        <v>34.285588833560709</v>
      </c>
      <c r="H336" s="2">
        <v>39294</v>
      </c>
      <c r="I336" s="1">
        <v>74.150000000000006</v>
      </c>
      <c r="J336" s="17">
        <f t="shared" si="20"/>
        <v>2.1627162467578129</v>
      </c>
      <c r="K336" s="1"/>
      <c r="L336" s="17">
        <f t="shared" si="21"/>
        <v>48.603185997044513</v>
      </c>
      <c r="M336" s="1"/>
      <c r="N336" s="1">
        <f>consumption!M336</f>
        <v>510.51799999999997</v>
      </c>
      <c r="P336" s="1"/>
      <c r="Q336" s="1"/>
      <c r="R336" s="17">
        <f t="shared" si="18"/>
        <v>51.015912621099112</v>
      </c>
      <c r="S336" s="17">
        <f t="shared" si="22"/>
        <v>0</v>
      </c>
      <c r="T336" s="17">
        <f t="shared" si="23"/>
        <v>617.73800000000006</v>
      </c>
      <c r="U336" s="1"/>
      <c r="V336" s="1"/>
      <c r="W336" s="1"/>
      <c r="X336" s="1"/>
      <c r="Y336" s="1"/>
      <c r="Z336" s="1"/>
      <c r="AA336" s="1"/>
      <c r="AB336" s="1"/>
      <c r="AC336" s="1"/>
    </row>
    <row r="337" spans="1:29">
      <c r="A337" s="1"/>
      <c r="B337" s="2">
        <v>39325</v>
      </c>
      <c r="C337" s="1">
        <v>105.31659999999999</v>
      </c>
      <c r="D337" s="1"/>
      <c r="E337" s="2">
        <v>39325</v>
      </c>
      <c r="F337" s="1">
        <v>6.1370000000000005</v>
      </c>
      <c r="G337" s="16">
        <f t="shared" si="19"/>
        <v>32.881803199181448</v>
      </c>
      <c r="H337" s="2">
        <v>39325</v>
      </c>
      <c r="I337" s="1">
        <v>72.36</v>
      </c>
      <c r="J337" s="17">
        <f t="shared" si="20"/>
        <v>2.2006092415820224</v>
      </c>
      <c r="K337" s="1"/>
      <c r="L337" s="17">
        <f t="shared" si="21"/>
        <v>47.857928618116532</v>
      </c>
      <c r="M337" s="1"/>
      <c r="N337" s="1">
        <f>consumption!M337</f>
        <v>531.13199999999995</v>
      </c>
      <c r="P337" s="1"/>
      <c r="Q337" s="1"/>
      <c r="R337" s="17">
        <f t="shared" si="18"/>
        <v>51.261109311248326</v>
      </c>
      <c r="S337" s="17">
        <f t="shared" si="22"/>
        <v>0</v>
      </c>
      <c r="T337" s="17">
        <f t="shared" si="23"/>
        <v>609.92999999999995</v>
      </c>
      <c r="U337" s="1"/>
      <c r="V337" s="1"/>
      <c r="W337" s="1"/>
      <c r="X337" s="1"/>
      <c r="Y337" s="1"/>
      <c r="Z337" s="1"/>
      <c r="AA337" s="1"/>
      <c r="AB337" s="1"/>
      <c r="AC337" s="1"/>
    </row>
    <row r="338" spans="1:29">
      <c r="A338" s="1"/>
      <c r="B338" s="2">
        <v>39355</v>
      </c>
      <c r="C338" s="1">
        <v>105.66289999999999</v>
      </c>
      <c r="D338" s="1"/>
      <c r="E338" s="2">
        <v>39353</v>
      </c>
      <c r="F338" s="1">
        <v>6.1890000000000001</v>
      </c>
      <c r="G338" s="16">
        <f t="shared" si="19"/>
        <v>33.160417141882675</v>
      </c>
      <c r="H338" s="2">
        <v>39353</v>
      </c>
      <c r="I338" s="1">
        <v>79.63</v>
      </c>
      <c r="J338" s="17">
        <f t="shared" si="20"/>
        <v>2.4013570052297304</v>
      </c>
      <c r="K338" s="1"/>
      <c r="L338" s="17">
        <f t="shared" si="21"/>
        <v>44.001329152593684</v>
      </c>
      <c r="M338" s="1"/>
      <c r="N338" s="1">
        <f>consumption!M338</f>
        <v>517.56100000000004</v>
      </c>
      <c r="P338" s="1"/>
      <c r="Q338" s="1"/>
      <c r="R338" s="17">
        <f t="shared" si="18"/>
        <v>50.986141960232722</v>
      </c>
      <c r="S338" s="17">
        <f t="shared" si="22"/>
        <v>0</v>
      </c>
      <c r="T338" s="17">
        <f t="shared" si="23"/>
        <v>557.35699999999997</v>
      </c>
      <c r="U338" s="1"/>
      <c r="V338" s="1"/>
      <c r="W338" s="1"/>
      <c r="X338" s="1"/>
      <c r="Y338" s="1"/>
      <c r="Z338" s="1"/>
      <c r="AA338" s="1"/>
      <c r="AB338" s="1"/>
      <c r="AC338" s="1"/>
    </row>
    <row r="339" spans="1:29">
      <c r="A339" s="1"/>
      <c r="B339" s="2">
        <v>39386</v>
      </c>
      <c r="C339" s="1">
        <v>105.15949999999999</v>
      </c>
      <c r="D339" s="1"/>
      <c r="E339" s="2">
        <v>39386</v>
      </c>
      <c r="F339" s="1">
        <v>7.2240000000000002</v>
      </c>
      <c r="G339" s="16">
        <f t="shared" si="19"/>
        <v>38.705906193724424</v>
      </c>
      <c r="H339" s="2">
        <v>39386</v>
      </c>
      <c r="I339" s="1">
        <v>85.66</v>
      </c>
      <c r="J339" s="17">
        <f t="shared" si="20"/>
        <v>2.2130989407990782</v>
      </c>
      <c r="K339" s="1"/>
      <c r="L339" s="17">
        <f t="shared" si="21"/>
        <v>47.516854335500391</v>
      </c>
      <c r="M339" s="1"/>
      <c r="N339" s="1">
        <f>consumption!M339</f>
        <v>540.96100000000001</v>
      </c>
      <c r="P339" s="1"/>
      <c r="Q339" s="1"/>
      <c r="R339" s="17">
        <f t="shared" si="18"/>
        <v>50.306996902620057</v>
      </c>
      <c r="S339" s="17">
        <f t="shared" si="22"/>
        <v>0</v>
      </c>
      <c r="T339" s="17">
        <f t="shared" si="23"/>
        <v>542.60199999999998</v>
      </c>
      <c r="U339" s="1"/>
      <c r="V339" s="1"/>
      <c r="W339" s="1"/>
      <c r="X339" s="1"/>
      <c r="Y339" s="1"/>
      <c r="Z339" s="1"/>
      <c r="AA339" s="1"/>
      <c r="AB339" s="1"/>
      <c r="AC339" s="1"/>
    </row>
    <row r="340" spans="1:29">
      <c r="A340" s="1"/>
      <c r="B340" s="2">
        <v>39416</v>
      </c>
      <c r="C340" s="1">
        <v>105.729</v>
      </c>
      <c r="D340" s="1"/>
      <c r="E340" s="2">
        <v>39416</v>
      </c>
      <c r="F340" s="1">
        <v>7.7780000000000005</v>
      </c>
      <c r="G340" s="16">
        <f t="shared" si="19"/>
        <v>41.674216275579816</v>
      </c>
      <c r="H340" s="2">
        <v>39416</v>
      </c>
      <c r="I340" s="1">
        <v>94.63</v>
      </c>
      <c r="J340" s="17">
        <f t="shared" si="20"/>
        <v>2.2707085689203739</v>
      </c>
      <c r="K340" s="1"/>
      <c r="L340" s="17">
        <f t="shared" si="21"/>
        <v>46.562117854811142</v>
      </c>
      <c r="M340" s="1"/>
      <c r="N340" s="1">
        <f>consumption!M340</f>
        <v>568.21799999999996</v>
      </c>
      <c r="P340" s="1"/>
      <c r="Q340" s="1"/>
      <c r="R340" s="17">
        <f t="shared" si="18"/>
        <v>52.810678114204613</v>
      </c>
      <c r="S340" s="17">
        <f t="shared" si="22"/>
        <v>0</v>
      </c>
      <c r="T340" s="17">
        <f t="shared" si="23"/>
        <v>513.40099999999995</v>
      </c>
      <c r="U340" s="1"/>
      <c r="V340" s="1"/>
      <c r="W340" s="1"/>
      <c r="X340" s="1"/>
      <c r="Y340" s="1"/>
      <c r="Z340" s="1"/>
      <c r="AA340" s="1"/>
      <c r="AB340" s="1"/>
      <c r="AC340" s="1"/>
    </row>
    <row r="341" spans="1:29">
      <c r="A341" s="1"/>
      <c r="B341" s="2">
        <v>39447</v>
      </c>
      <c r="C341" s="1">
        <v>105.7256</v>
      </c>
      <c r="D341" s="1"/>
      <c r="E341" s="2">
        <v>39447</v>
      </c>
      <c r="F341" s="1">
        <v>7.1790000000000003</v>
      </c>
      <c r="G341" s="16">
        <f t="shared" si="19"/>
        <v>38.464797974079133</v>
      </c>
      <c r="H341" s="2">
        <v>39447</v>
      </c>
      <c r="I341" s="1">
        <v>91.74</v>
      </c>
      <c r="J341" s="17">
        <f t="shared" si="20"/>
        <v>2.3850378744175971</v>
      </c>
      <c r="K341" s="1"/>
      <c r="L341" s="17">
        <f t="shared" si="21"/>
        <v>44.328688082497287</v>
      </c>
      <c r="M341" s="1"/>
      <c r="N341" s="1">
        <f>consumption!M341</f>
        <v>614.57299999999998</v>
      </c>
      <c r="P341" s="1"/>
      <c r="Q341" s="1"/>
      <c r="R341" s="17">
        <f t="shared" si="18"/>
        <v>45.654870593504214</v>
      </c>
      <c r="S341" s="17">
        <f t="shared" si="22"/>
        <v>0</v>
      </c>
      <c r="T341" s="17">
        <f t="shared" si="23"/>
        <v>525.60699999999997</v>
      </c>
      <c r="U341" s="1"/>
      <c r="V341" s="1"/>
      <c r="W341" s="1"/>
      <c r="X341" s="1"/>
      <c r="Y341" s="1"/>
      <c r="Z341" s="1"/>
      <c r="AA341" s="1"/>
      <c r="AB341" s="1"/>
      <c r="AC341" s="1"/>
    </row>
    <row r="342" spans="1:29">
      <c r="A342" s="1"/>
      <c r="B342" s="2">
        <v>39478</v>
      </c>
      <c r="C342" s="1">
        <v>105.40689999999999</v>
      </c>
      <c r="D342" s="1"/>
      <c r="E342" s="2">
        <v>39478</v>
      </c>
      <c r="F342" s="1">
        <v>7.9909999999999997</v>
      </c>
      <c r="G342" s="16">
        <f t="shared" si="19"/>
        <v>42.81546184856753</v>
      </c>
      <c r="H342" s="2">
        <v>39478</v>
      </c>
      <c r="I342" s="1">
        <v>92.93</v>
      </c>
      <c r="J342" s="17">
        <f t="shared" si="20"/>
        <v>2.1704775795407927</v>
      </c>
      <c r="K342" s="1"/>
      <c r="L342" s="17">
        <f t="shared" si="21"/>
        <v>48.563920214417003</v>
      </c>
      <c r="M342" s="1"/>
      <c r="N342" s="1">
        <f>consumption!M342</f>
        <v>659.82899999999995</v>
      </c>
      <c r="P342" s="1"/>
      <c r="Q342" s="1"/>
      <c r="R342" s="17">
        <f t="shared" si="18"/>
        <v>38.581749476524685</v>
      </c>
      <c r="S342" s="17">
        <f t="shared" si="22"/>
        <v>0</v>
      </c>
      <c r="T342" s="17">
        <f t="shared" si="23"/>
        <v>528.74099999999999</v>
      </c>
      <c r="U342" s="1"/>
      <c r="V342" s="1"/>
      <c r="W342" s="1"/>
      <c r="X342" s="1"/>
      <c r="Y342" s="1"/>
      <c r="Z342" s="1"/>
      <c r="AA342" s="1"/>
      <c r="AB342" s="1"/>
      <c r="AC342" s="1"/>
    </row>
    <row r="343" spans="1:29">
      <c r="A343" s="1"/>
      <c r="B343" s="2">
        <v>39507</v>
      </c>
      <c r="C343" s="1">
        <v>105.054</v>
      </c>
      <c r="D343" s="1"/>
      <c r="E343" s="2">
        <v>39507</v>
      </c>
      <c r="F343" s="1">
        <v>8.6419999999999995</v>
      </c>
      <c r="G343" s="16">
        <f t="shared" si="19"/>
        <v>46.303494092769434</v>
      </c>
      <c r="H343" s="2">
        <v>39507</v>
      </c>
      <c r="I343" s="1">
        <v>95.35</v>
      </c>
      <c r="J343" s="17">
        <f t="shared" si="20"/>
        <v>2.0592398450312515</v>
      </c>
      <c r="K343" s="1"/>
      <c r="L343" s="17">
        <f t="shared" si="21"/>
        <v>51.015912621099112</v>
      </c>
      <c r="M343" s="1"/>
      <c r="N343" s="1">
        <f>consumption!M343</f>
        <v>617.73800000000006</v>
      </c>
      <c r="P343" s="1"/>
      <c r="Q343" s="1"/>
      <c r="R343" s="17">
        <f t="shared" si="18"/>
        <v>37.445853187426692</v>
      </c>
      <c r="S343" s="17">
        <f t="shared" si="22"/>
        <v>0</v>
      </c>
      <c r="T343" s="17">
        <f t="shared" si="23"/>
        <v>477.77800000000002</v>
      </c>
      <c r="U343" s="1"/>
      <c r="V343" s="1"/>
      <c r="W343" s="1"/>
      <c r="X343" s="1"/>
      <c r="Y343" s="1"/>
      <c r="Z343" s="1"/>
      <c r="AA343" s="1"/>
      <c r="AB343" s="1"/>
      <c r="AC343" s="1"/>
    </row>
    <row r="344" spans="1:29">
      <c r="A344" s="1"/>
      <c r="B344" s="2">
        <v>39538</v>
      </c>
      <c r="C344" s="1">
        <v>104.7987</v>
      </c>
      <c r="D344" s="1"/>
      <c r="E344" s="2">
        <v>39538</v>
      </c>
      <c r="F344" s="1">
        <v>9.6240000000000006</v>
      </c>
      <c r="G344" s="16">
        <f t="shared" si="19"/>
        <v>51.565011241473407</v>
      </c>
      <c r="H344" s="2">
        <v>39538</v>
      </c>
      <c r="I344" s="1">
        <v>105.42</v>
      </c>
      <c r="J344" s="17">
        <f t="shared" si="20"/>
        <v>2.0444095223082464</v>
      </c>
      <c r="K344" s="1"/>
      <c r="L344" s="17">
        <f t="shared" si="21"/>
        <v>51.261109311248326</v>
      </c>
      <c r="M344" s="1"/>
      <c r="N344" s="1">
        <f>consumption!M344</f>
        <v>609.92999999999995</v>
      </c>
      <c r="P344" s="1"/>
      <c r="Q344" s="1"/>
      <c r="R344" s="17">
        <f t="shared" si="18"/>
        <v>45.942030053930651</v>
      </c>
      <c r="S344" s="17">
        <f t="shared" si="22"/>
        <v>0</v>
      </c>
      <c r="T344" s="17">
        <f t="shared" si="23"/>
        <v>537.66499999999996</v>
      </c>
      <c r="U344" s="1"/>
      <c r="V344" s="1"/>
      <c r="W344" s="1"/>
      <c r="X344" s="1"/>
      <c r="Y344" s="1"/>
      <c r="Z344" s="1"/>
      <c r="AA344" s="1"/>
      <c r="AB344" s="1"/>
      <c r="AC344" s="1"/>
    </row>
    <row r="345" spans="1:29">
      <c r="A345" s="1"/>
      <c r="B345" s="2">
        <v>39568</v>
      </c>
      <c r="C345" s="1">
        <v>104.02070000000001</v>
      </c>
      <c r="D345" s="1"/>
      <c r="E345" s="2">
        <v>39568</v>
      </c>
      <c r="F345" s="1">
        <v>10.288</v>
      </c>
      <c r="G345" s="16">
        <f t="shared" si="19"/>
        <v>55.122696971350614</v>
      </c>
      <c r="H345" s="2">
        <v>39568</v>
      </c>
      <c r="I345" s="1">
        <v>112.46</v>
      </c>
      <c r="J345" s="17">
        <f t="shared" si="20"/>
        <v>2.0401759380251256</v>
      </c>
      <c r="K345" s="1"/>
      <c r="L345" s="17">
        <f t="shared" si="21"/>
        <v>50.986141960232722</v>
      </c>
      <c r="M345" s="1"/>
      <c r="N345" s="1">
        <f>consumption!M345</f>
        <v>557.35699999999997</v>
      </c>
      <c r="P345" s="1"/>
      <c r="Q345" s="1"/>
      <c r="R345" s="17">
        <f t="shared" si="18"/>
        <v>60.336444208904098</v>
      </c>
      <c r="S345" s="17">
        <f t="shared" si="22"/>
        <v>0</v>
      </c>
      <c r="T345" s="17">
        <f t="shared" si="23"/>
        <v>546.27700000000004</v>
      </c>
      <c r="U345" s="1"/>
      <c r="V345" s="1"/>
      <c r="W345" s="1"/>
      <c r="X345" s="1"/>
      <c r="Y345" s="1"/>
      <c r="Z345" s="1"/>
      <c r="AA345" s="1"/>
      <c r="AB345" s="1"/>
      <c r="AC345" s="1"/>
    </row>
    <row r="346" spans="1:29">
      <c r="A346" s="1"/>
      <c r="B346" s="2">
        <v>39599</v>
      </c>
      <c r="C346" s="1">
        <v>103.4941</v>
      </c>
      <c r="D346" s="1"/>
      <c r="E346" s="2">
        <v>39598</v>
      </c>
      <c r="F346" s="1">
        <v>11.382</v>
      </c>
      <c r="G346" s="16">
        <f t="shared" si="19"/>
        <v>60.984305688949526</v>
      </c>
      <c r="H346" s="2">
        <v>39598</v>
      </c>
      <c r="I346" s="1">
        <v>125.46</v>
      </c>
      <c r="J346" s="17">
        <f t="shared" si="20"/>
        <v>2.0572506087042912</v>
      </c>
      <c r="K346" s="1"/>
      <c r="L346" s="17">
        <f t="shared" si="21"/>
        <v>50.306996902620057</v>
      </c>
      <c r="M346" s="1"/>
      <c r="N346" s="1">
        <f>consumption!M346</f>
        <v>542.60199999999998</v>
      </c>
      <c r="P346" s="1"/>
      <c r="Q346" s="1"/>
      <c r="R346" s="17">
        <f t="shared" si="18"/>
        <v>69.133687094476201</v>
      </c>
      <c r="S346" s="17">
        <f t="shared" si="22"/>
        <v>0</v>
      </c>
      <c r="T346" s="17">
        <f t="shared" si="23"/>
        <v>553.255</v>
      </c>
      <c r="U346" s="1"/>
      <c r="V346" s="1"/>
      <c r="W346" s="1"/>
      <c r="X346" s="1"/>
      <c r="Y346" s="1"/>
      <c r="Z346" s="1"/>
      <c r="AA346" s="1"/>
      <c r="AB346" s="1"/>
      <c r="AC346" s="1"/>
    </row>
    <row r="347" spans="1:29">
      <c r="A347" s="1"/>
      <c r="B347" s="2">
        <v>39629</v>
      </c>
      <c r="C347" s="1">
        <v>103.3216</v>
      </c>
      <c r="D347" s="1"/>
      <c r="E347" s="2">
        <v>39629</v>
      </c>
      <c r="F347" s="1">
        <v>12.785</v>
      </c>
      <c r="G347" s="16">
        <f t="shared" si="19"/>
        <v>68.501524181446115</v>
      </c>
      <c r="H347" s="2">
        <v>39629</v>
      </c>
      <c r="I347" s="1">
        <v>134.02000000000001</v>
      </c>
      <c r="J347" s="17">
        <f t="shared" si="20"/>
        <v>1.9564528176775928</v>
      </c>
      <c r="K347" s="1"/>
      <c r="L347" s="17">
        <f t="shared" si="21"/>
        <v>52.810678114204613</v>
      </c>
      <c r="M347" s="1"/>
      <c r="N347" s="1">
        <f>consumption!M347</f>
        <v>513.40099999999995</v>
      </c>
      <c r="P347" s="1"/>
      <c r="Q347" s="1"/>
      <c r="R347" s="17">
        <f t="shared" si="18"/>
        <v>59.30898084360787</v>
      </c>
      <c r="S347" s="17">
        <f t="shared" si="22"/>
        <v>0</v>
      </c>
      <c r="T347" s="17">
        <f t="shared" si="23"/>
        <v>582.995</v>
      </c>
      <c r="U347" s="1"/>
      <c r="V347" s="1"/>
      <c r="W347" s="1"/>
      <c r="X347" s="1"/>
      <c r="Y347" s="1"/>
      <c r="Z347" s="1"/>
      <c r="AA347" s="1"/>
      <c r="AB347" s="1"/>
      <c r="AC347" s="1"/>
    </row>
    <row r="348" spans="1:29">
      <c r="A348" s="1"/>
      <c r="B348" s="2">
        <v>39660</v>
      </c>
      <c r="C348" s="1">
        <v>102.7625</v>
      </c>
      <c r="D348" s="1"/>
      <c r="E348" s="2">
        <v>39660</v>
      </c>
      <c r="F348" s="1">
        <v>11.068</v>
      </c>
      <c r="G348" s="16">
        <f t="shared" si="19"/>
        <v>59.30190611186903</v>
      </c>
      <c r="H348" s="2">
        <v>39660</v>
      </c>
      <c r="I348" s="1">
        <v>133.47999999999999</v>
      </c>
      <c r="J348" s="17">
        <f t="shared" si="20"/>
        <v>2.2508551369023282</v>
      </c>
      <c r="K348" s="1"/>
      <c r="L348" s="17">
        <f t="shared" si="21"/>
        <v>45.654870593504214</v>
      </c>
      <c r="M348" s="1"/>
      <c r="N348" s="1">
        <f>consumption!M348</f>
        <v>525.60699999999997</v>
      </c>
      <c r="P348" s="1"/>
      <c r="Q348" s="1"/>
      <c r="R348" s="17">
        <f t="shared" si="18"/>
        <v>54.256984854997533</v>
      </c>
      <c r="S348" s="17">
        <f t="shared" si="22"/>
        <v>0</v>
      </c>
      <c r="T348" s="17">
        <f t="shared" si="23"/>
        <v>523.68799999999999</v>
      </c>
      <c r="U348" s="1"/>
      <c r="V348" s="1"/>
      <c r="W348" s="1"/>
      <c r="X348" s="1"/>
      <c r="Y348" s="1"/>
      <c r="Z348" s="1"/>
      <c r="AA348" s="1"/>
      <c r="AB348" s="1"/>
      <c r="AC348" s="1"/>
    </row>
    <row r="349" spans="1:29">
      <c r="A349" s="1"/>
      <c r="B349" s="2">
        <v>39691</v>
      </c>
      <c r="C349" s="1">
        <v>101.22450000000001</v>
      </c>
      <c r="D349" s="1"/>
      <c r="E349" s="2">
        <v>39689</v>
      </c>
      <c r="F349" s="1">
        <v>8.3010000000000002</v>
      </c>
      <c r="G349" s="16">
        <f t="shared" si="19"/>
        <v>44.476429583901776</v>
      </c>
      <c r="H349" s="2">
        <v>39689</v>
      </c>
      <c r="I349" s="1">
        <v>116.69</v>
      </c>
      <c r="J349" s="17">
        <f t="shared" si="20"/>
        <v>2.6236368587067496</v>
      </c>
      <c r="K349" s="1"/>
      <c r="L349" s="17">
        <f t="shared" si="21"/>
        <v>38.581749476524685</v>
      </c>
      <c r="M349" s="1"/>
      <c r="N349" s="1">
        <f>consumption!M349</f>
        <v>528.74099999999999</v>
      </c>
      <c r="P349" s="1"/>
      <c r="Q349" s="1"/>
      <c r="R349" s="17">
        <f t="shared" si="18"/>
        <v>0</v>
      </c>
      <c r="S349" s="17">
        <f t="shared" si="22"/>
        <v>0</v>
      </c>
      <c r="T349" s="17">
        <f t="shared" si="23"/>
        <v>535.67100000000005</v>
      </c>
      <c r="U349" s="1"/>
      <c r="V349" s="1"/>
      <c r="W349" s="1"/>
      <c r="X349" s="1"/>
      <c r="Y349" s="1"/>
      <c r="Z349" s="1"/>
      <c r="AA349" s="1"/>
      <c r="AB349" s="1"/>
      <c r="AC349" s="1"/>
    </row>
    <row r="350" spans="1:29">
      <c r="A350" s="1"/>
      <c r="B350" s="2">
        <v>39721</v>
      </c>
      <c r="C350" s="1">
        <v>96.868899999999996</v>
      </c>
      <c r="D350" s="1"/>
      <c r="E350" s="2">
        <v>39721</v>
      </c>
      <c r="F350" s="1">
        <v>7.4859999999999998</v>
      </c>
      <c r="G350" s="16">
        <f t="shared" si="19"/>
        <v>40.109691828103692</v>
      </c>
      <c r="H350" s="2">
        <v>39721</v>
      </c>
      <c r="I350" s="1">
        <v>103.76</v>
      </c>
      <c r="J350" s="17">
        <f t="shared" si="20"/>
        <v>2.586905938960578</v>
      </c>
      <c r="K350" s="1"/>
      <c r="L350" s="17">
        <f t="shared" si="21"/>
        <v>37.445853187426692</v>
      </c>
      <c r="M350" s="1"/>
      <c r="N350" s="1">
        <f>consumption!M350</f>
        <v>477.77800000000002</v>
      </c>
      <c r="P350" s="1"/>
      <c r="Q350" s="1"/>
      <c r="R350" s="17">
        <f t="shared" si="18"/>
        <v>0</v>
      </c>
      <c r="S350" s="17">
        <f t="shared" si="22"/>
        <v>0</v>
      </c>
      <c r="T350" s="17">
        <f t="shared" si="23"/>
        <v>492.41199999999998</v>
      </c>
      <c r="U350" s="1"/>
      <c r="V350" s="1"/>
      <c r="W350" s="1"/>
      <c r="X350" s="1"/>
      <c r="Y350" s="1"/>
      <c r="Z350" s="1"/>
      <c r="AA350" s="1"/>
      <c r="AB350" s="1"/>
      <c r="AC350" s="1"/>
    </row>
    <row r="351" spans="1:29">
      <c r="A351" s="1"/>
      <c r="B351" s="2">
        <v>39752</v>
      </c>
      <c r="C351" s="1">
        <v>97.761700000000005</v>
      </c>
      <c r="D351" s="1"/>
      <c r="E351" s="2">
        <v>39752</v>
      </c>
      <c r="F351" s="1">
        <v>6.7290000000000001</v>
      </c>
      <c r="G351" s="16">
        <f t="shared" si="19"/>
        <v>36.053715777626202</v>
      </c>
      <c r="H351" s="2">
        <v>39752</v>
      </c>
      <c r="I351" s="1">
        <v>76.72</v>
      </c>
      <c r="J351" s="17">
        <f t="shared" si="20"/>
        <v>2.1279360072952596</v>
      </c>
      <c r="K351" s="1"/>
      <c r="L351" s="17">
        <f t="shared" si="21"/>
        <v>45.942030053930651</v>
      </c>
      <c r="M351" s="1"/>
      <c r="N351" s="1">
        <f>consumption!M351</f>
        <v>537.66499999999996</v>
      </c>
      <c r="P351" s="1"/>
      <c r="Q351" s="1"/>
      <c r="R351" s="17">
        <f t="shared" si="18"/>
        <v>0</v>
      </c>
      <c r="S351" s="17">
        <f t="shared" si="22"/>
        <v>0</v>
      </c>
      <c r="T351" s="17">
        <f t="shared" si="23"/>
        <v>467.67899999999997</v>
      </c>
      <c r="U351" s="1"/>
      <c r="V351" s="1"/>
      <c r="W351" s="1"/>
      <c r="X351" s="1"/>
      <c r="Y351" s="1"/>
      <c r="Z351" s="1"/>
      <c r="AA351" s="1"/>
      <c r="AB351" s="1"/>
      <c r="AC351" s="1"/>
    </row>
    <row r="352" spans="1:29">
      <c r="A352" s="1"/>
      <c r="B352" s="2">
        <v>39782</v>
      </c>
      <c r="C352" s="1">
        <v>96.557199999999995</v>
      </c>
      <c r="D352" s="1"/>
      <c r="E352" s="2">
        <v>39780</v>
      </c>
      <c r="F352" s="1">
        <v>6.6989999999999998</v>
      </c>
      <c r="G352" s="16">
        <f t="shared" si="19"/>
        <v>35.892976964529332</v>
      </c>
      <c r="H352" s="2">
        <v>39780</v>
      </c>
      <c r="I352" s="1">
        <v>57.44</v>
      </c>
      <c r="J352" s="17">
        <f t="shared" si="20"/>
        <v>1.6003130656106952</v>
      </c>
      <c r="K352" s="1"/>
      <c r="L352" s="17">
        <f t="shared" si="21"/>
        <v>60.336444208904098</v>
      </c>
      <c r="M352" s="1"/>
      <c r="N352" s="1">
        <f>consumption!M352</f>
        <v>546.27700000000004</v>
      </c>
      <c r="P352" s="1"/>
      <c r="Q352" s="1"/>
      <c r="R352" s="17">
        <f t="shared" si="18"/>
        <v>0</v>
      </c>
      <c r="S352" s="17">
        <f t="shared" si="22"/>
        <v>0</v>
      </c>
      <c r="T352" s="17">
        <f t="shared" si="23"/>
        <v>459.11</v>
      </c>
      <c r="U352" s="1"/>
      <c r="V352" s="1"/>
      <c r="W352" s="1"/>
      <c r="X352" s="1"/>
      <c r="Y352" s="1"/>
      <c r="Z352" s="1"/>
      <c r="AA352" s="1"/>
      <c r="AB352" s="1"/>
      <c r="AC352" s="1"/>
    </row>
    <row r="353" spans="1:29">
      <c r="A353" s="1"/>
      <c r="B353" s="2">
        <v>39813</v>
      </c>
      <c r="C353" s="1">
        <v>93.718299999999999</v>
      </c>
      <c r="D353" s="1"/>
      <c r="E353" s="2">
        <v>39813</v>
      </c>
      <c r="F353" s="1">
        <v>5.7880000000000003</v>
      </c>
      <c r="G353" s="16">
        <f t="shared" si="19"/>
        <v>31.011875006821285</v>
      </c>
      <c r="H353" s="2">
        <v>39813</v>
      </c>
      <c r="I353" s="1">
        <v>42.04</v>
      </c>
      <c r="J353" s="17">
        <f t="shared" si="20"/>
        <v>1.3556097459683749</v>
      </c>
      <c r="K353" s="1"/>
      <c r="L353" s="17">
        <f t="shared" si="21"/>
        <v>69.133687094476201</v>
      </c>
      <c r="M353" s="1"/>
      <c r="N353" s="1">
        <f>consumption!M353</f>
        <v>553.255</v>
      </c>
      <c r="P353" s="1"/>
      <c r="Q353" s="1"/>
      <c r="R353" s="17">
        <f t="shared" si="18"/>
        <v>0</v>
      </c>
      <c r="S353" s="17">
        <f t="shared" si="22"/>
        <v>0</v>
      </c>
      <c r="T353" s="17">
        <f t="shared" si="23"/>
        <v>476.27</v>
      </c>
      <c r="U353" s="1"/>
      <c r="V353" s="1"/>
      <c r="W353" s="1"/>
      <c r="X353" s="1"/>
      <c r="Y353" s="1"/>
      <c r="Z353" s="1"/>
      <c r="AA353" s="1"/>
      <c r="AB353" s="1"/>
      <c r="AC353" s="1"/>
    </row>
    <row r="354" spans="1:29">
      <c r="A354" s="1"/>
      <c r="B354" s="2">
        <v>39844</v>
      </c>
      <c r="C354" s="1">
        <v>91.505799999999994</v>
      </c>
      <c r="D354" s="1"/>
      <c r="E354" s="2">
        <v>39843</v>
      </c>
      <c r="F354" s="1">
        <v>5.0709999999999997</v>
      </c>
      <c r="G354" s="16">
        <f t="shared" si="19"/>
        <v>27.170217373806274</v>
      </c>
      <c r="H354" s="2">
        <v>39843</v>
      </c>
      <c r="I354" s="1">
        <v>41.92</v>
      </c>
      <c r="J354" s="17">
        <f t="shared" si="20"/>
        <v>1.5428658307464778</v>
      </c>
      <c r="K354" s="1"/>
      <c r="L354" s="17">
        <f t="shared" si="21"/>
        <v>59.30898084360787</v>
      </c>
      <c r="M354" s="1"/>
      <c r="N354" s="1">
        <f>consumption!M354</f>
        <v>582.995</v>
      </c>
      <c r="P354" s="1"/>
      <c r="Q354" s="1"/>
      <c r="R354" s="17">
        <f t="shared" si="18"/>
        <v>0</v>
      </c>
      <c r="S354" s="17">
        <f t="shared" si="22"/>
        <v>0</v>
      </c>
      <c r="T354" s="17">
        <f t="shared" si="23"/>
        <v>495.41199999999998</v>
      </c>
      <c r="U354" s="1"/>
      <c r="V354" s="1"/>
      <c r="W354" s="1"/>
      <c r="X354" s="1"/>
      <c r="Y354" s="1"/>
      <c r="Z354" s="1"/>
      <c r="AA354" s="1"/>
      <c r="AB354" s="1"/>
      <c r="AC354" s="1"/>
    </row>
    <row r="355" spans="1:29">
      <c r="A355" s="1"/>
      <c r="B355" s="2">
        <v>39872</v>
      </c>
      <c r="C355" s="1">
        <v>90.933999999999997</v>
      </c>
      <c r="D355" s="1"/>
      <c r="E355" s="2">
        <v>39871</v>
      </c>
      <c r="F355" s="1">
        <v>4.3719999999999999</v>
      </c>
      <c r="G355" s="16">
        <f t="shared" si="19"/>
        <v>23.425003028649385</v>
      </c>
      <c r="H355" s="2">
        <v>39871</v>
      </c>
      <c r="I355" s="1">
        <v>39.26</v>
      </c>
      <c r="J355" s="17">
        <f t="shared" si="20"/>
        <v>1.6759869764791067</v>
      </c>
      <c r="K355" s="1"/>
      <c r="L355" s="17">
        <f t="shared" si="21"/>
        <v>54.256984854997533</v>
      </c>
      <c r="M355" s="1"/>
      <c r="N355" s="1">
        <f>consumption!M355</f>
        <v>523.68799999999999</v>
      </c>
      <c r="P355" s="1"/>
      <c r="Q355" s="1"/>
      <c r="R355" s="17">
        <f t="shared" si="18"/>
        <v>0</v>
      </c>
      <c r="S355" s="17">
        <f t="shared" si="22"/>
        <v>0</v>
      </c>
      <c r="T355" s="17">
        <f t="shared" si="23"/>
        <v>483.79599999999999</v>
      </c>
      <c r="U355" s="1"/>
      <c r="V355" s="1"/>
      <c r="W355" s="1"/>
      <c r="X355" s="1"/>
      <c r="Y355" s="1"/>
      <c r="Z355" s="1"/>
      <c r="AA355" s="1"/>
      <c r="AB355" s="1"/>
      <c r="AC355" s="1"/>
    </row>
    <row r="356" spans="1:29">
      <c r="A356" s="1"/>
      <c r="B356" s="2">
        <v>39903</v>
      </c>
      <c r="C356" s="1">
        <v>89.501199999999997</v>
      </c>
      <c r="D356" s="1"/>
      <c r="E356" s="2">
        <v>39903</v>
      </c>
      <c r="F356" s="1">
        <v>4.0019999999999998</v>
      </c>
      <c r="G356" s="16">
        <f t="shared" si="19"/>
        <v>21.442557667121417</v>
      </c>
      <c r="H356" s="2">
        <v>39903</v>
      </c>
      <c r="I356" s="1">
        <v>48.06</v>
      </c>
      <c r="J356" s="17">
        <f t="shared" si="20"/>
        <v>2.2413370991508157</v>
      </c>
      <c r="K356" s="1"/>
      <c r="L356" s="17"/>
      <c r="M356" s="1"/>
      <c r="N356" s="1">
        <f>consumption!M356</f>
        <v>535.67100000000005</v>
      </c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</row>
    <row r="357" spans="1:29">
      <c r="A357" s="1"/>
      <c r="B357" s="2">
        <v>39933</v>
      </c>
      <c r="C357" s="1">
        <v>88.705799999999996</v>
      </c>
      <c r="D357" s="1"/>
      <c r="E357" s="2">
        <v>39933</v>
      </c>
      <c r="F357" s="1">
        <v>3.5609999999999999</v>
      </c>
      <c r="G357" s="16">
        <f t="shared" si="19"/>
        <v>19.079697114597547</v>
      </c>
      <c r="H357" s="2">
        <v>39933</v>
      </c>
      <c r="I357" s="1">
        <v>49.95</v>
      </c>
      <c r="J357" s="17">
        <f t="shared" si="20"/>
        <v>2.6179660871966419</v>
      </c>
      <c r="K357" s="1"/>
      <c r="L357" s="17"/>
      <c r="M357" s="1"/>
      <c r="N357" s="1">
        <f>consumption!M357</f>
        <v>492.41199999999998</v>
      </c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</row>
    <row r="358" spans="1:29">
      <c r="A358" s="1"/>
      <c r="B358" s="2">
        <v>39964</v>
      </c>
      <c r="C358" s="1">
        <v>87.775800000000004</v>
      </c>
      <c r="D358" s="1"/>
      <c r="E358" s="2">
        <v>39962</v>
      </c>
      <c r="F358" s="1">
        <v>3.9319999999999999</v>
      </c>
      <c r="G358" s="1"/>
      <c r="H358" s="2">
        <v>39962</v>
      </c>
      <c r="I358" s="1">
        <v>59.21</v>
      </c>
      <c r="J358" s="1"/>
      <c r="K358" s="1"/>
      <c r="L358" s="1"/>
      <c r="M358" s="1"/>
      <c r="N358" s="1">
        <f>consumption!M358</f>
        <v>467.67899999999997</v>
      </c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</row>
    <row r="359" spans="1:29">
      <c r="A359" s="1"/>
      <c r="B359" s="2">
        <v>39994</v>
      </c>
      <c r="C359" s="1">
        <v>87.412499999999994</v>
      </c>
      <c r="D359" s="1"/>
      <c r="E359" s="2">
        <v>39994</v>
      </c>
      <c r="F359" s="1">
        <v>3.9370000000000003</v>
      </c>
      <c r="G359" s="1"/>
      <c r="H359" s="2">
        <v>39994</v>
      </c>
      <c r="I359" s="1">
        <v>69.7</v>
      </c>
      <c r="J359" s="1"/>
      <c r="K359" s="1"/>
      <c r="L359" s="1"/>
      <c r="M359" s="1"/>
      <c r="N359" s="1">
        <f>consumption!M359</f>
        <v>459.11</v>
      </c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</row>
    <row r="360" spans="1:29">
      <c r="A360" s="1"/>
      <c r="B360" s="2">
        <v>40025</v>
      </c>
      <c r="C360" s="1">
        <v>88.320899999999995</v>
      </c>
      <c r="D360" s="1"/>
      <c r="E360" s="2">
        <v>40025</v>
      </c>
      <c r="F360" s="1">
        <v>3.5510000000000002</v>
      </c>
      <c r="G360" s="1"/>
      <c r="H360" s="2">
        <v>40025</v>
      </c>
      <c r="I360" s="1">
        <v>64.290000000000006</v>
      </c>
      <c r="J360" s="1"/>
      <c r="K360" s="1"/>
      <c r="L360" s="1"/>
      <c r="M360" s="1"/>
      <c r="N360" s="1">
        <f>consumption!M360</f>
        <v>476.27</v>
      </c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</row>
    <row r="361" spans="1:29">
      <c r="A361" s="1"/>
      <c r="B361" s="2">
        <v>40056</v>
      </c>
      <c r="C361" s="1">
        <v>89.299599999999998</v>
      </c>
      <c r="D361" s="1"/>
      <c r="E361" s="2">
        <v>40056</v>
      </c>
      <c r="F361" s="1">
        <v>3.306</v>
      </c>
      <c r="G361" s="1"/>
      <c r="H361" s="2">
        <v>40056</v>
      </c>
      <c r="I361" s="1">
        <v>71.14</v>
      </c>
      <c r="J361" s="1"/>
      <c r="K361" s="1"/>
      <c r="L361" s="1"/>
      <c r="M361" s="1"/>
      <c r="N361" s="1">
        <f>consumption!M361</f>
        <v>495.41199999999998</v>
      </c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</row>
    <row r="362" spans="1:29">
      <c r="A362" s="1"/>
      <c r="B362" s="2">
        <v>40086</v>
      </c>
      <c r="C362" s="1">
        <v>89.990799999999993</v>
      </c>
      <c r="D362" s="1"/>
      <c r="E362" s="2">
        <v>40086</v>
      </c>
      <c r="F362" s="1">
        <v>3.46</v>
      </c>
      <c r="G362" s="1"/>
      <c r="H362" s="2">
        <v>40086</v>
      </c>
      <c r="I362" s="1">
        <v>69.47</v>
      </c>
      <c r="J362" s="1"/>
      <c r="K362" s="1"/>
      <c r="L362" s="1"/>
      <c r="M362" s="1"/>
      <c r="N362" s="1">
        <f>consumption!M362</f>
        <v>483.79599999999999</v>
      </c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</row>
    <row r="363" spans="1:29">
      <c r="A363" s="1"/>
      <c r="B363" s="2">
        <v>40117</v>
      </c>
      <c r="C363" s="1">
        <v>90.252700000000004</v>
      </c>
      <c r="D363" s="1"/>
      <c r="E363" s="2">
        <v>40116</v>
      </c>
      <c r="F363" s="1">
        <v>4.78</v>
      </c>
      <c r="G363" s="1"/>
      <c r="H363" s="2">
        <v>40116</v>
      </c>
      <c r="I363" s="1">
        <v>75.819999999999993</v>
      </c>
      <c r="J363" s="1"/>
      <c r="K363" s="1"/>
      <c r="L363" s="1"/>
      <c r="M363" s="1"/>
      <c r="N363" s="1">
        <f>consumption!M363</f>
        <v>521.88</v>
      </c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</row>
    <row r="364" spans="1:29">
      <c r="A364" s="1"/>
      <c r="B364" s="2">
        <v>40147</v>
      </c>
      <c r="C364" s="1">
        <v>90.633099999999999</v>
      </c>
      <c r="D364" s="1"/>
      <c r="E364" s="2">
        <v>40147</v>
      </c>
      <c r="F364" s="1">
        <v>4.6289999999999996</v>
      </c>
      <c r="G364" s="1"/>
      <c r="H364" s="2">
        <v>40147</v>
      </c>
      <c r="I364" s="1">
        <v>78.150000000000006</v>
      </c>
      <c r="J364" s="1"/>
      <c r="K364" s="1"/>
      <c r="L364" s="1"/>
      <c r="M364" s="1"/>
      <c r="N364" s="1">
        <f>consumption!M364</f>
        <v>532.69600000000003</v>
      </c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</row>
    <row r="365" spans="1:29">
      <c r="A365" s="1"/>
      <c r="B365" s="2">
        <v>40178</v>
      </c>
      <c r="C365" s="1">
        <v>90.889499999999998</v>
      </c>
      <c r="D365" s="1"/>
      <c r="E365" s="2">
        <v>40178</v>
      </c>
      <c r="F365" s="1">
        <v>5.3449999999999998</v>
      </c>
      <c r="G365" s="1"/>
      <c r="H365" s="2">
        <v>40178</v>
      </c>
      <c r="I365" s="1">
        <v>74.599999999999994</v>
      </c>
      <c r="J365" s="1"/>
      <c r="K365" s="1"/>
      <c r="L365" s="1"/>
      <c r="M365" s="1"/>
      <c r="N365" s="1">
        <f>consumption!M365</f>
        <v>595.76300000000003</v>
      </c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</row>
    <row r="366" spans="1:29">
      <c r="A366" s="1"/>
      <c r="B366" s="2">
        <v>40209</v>
      </c>
      <c r="C366" s="1">
        <v>91.906499999999994</v>
      </c>
      <c r="D366" s="1"/>
      <c r="E366" s="2">
        <v>40207</v>
      </c>
      <c r="F366" s="1">
        <v>5.5990000000000002</v>
      </c>
      <c r="G366" s="1"/>
      <c r="H366" s="2">
        <v>40207</v>
      </c>
      <c r="I366" s="1">
        <v>78.400000000000006</v>
      </c>
      <c r="J366" s="1"/>
      <c r="K366" s="1"/>
      <c r="L366" s="1"/>
      <c r="M366" s="1"/>
      <c r="N366" s="1">
        <f>consumption!M366</f>
        <v>644.25900000000001</v>
      </c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</row>
    <row r="367" spans="1:29">
      <c r="A367" s="1"/>
      <c r="B367" s="2">
        <v>40237</v>
      </c>
      <c r="C367" s="1">
        <v>92.213499999999996</v>
      </c>
      <c r="D367" s="1"/>
      <c r="E367" s="2">
        <v>40235</v>
      </c>
      <c r="F367" s="1">
        <v>5.2140000000000004</v>
      </c>
      <c r="G367" s="1"/>
      <c r="H367" s="2">
        <v>40235</v>
      </c>
      <c r="I367" s="1">
        <v>76.45</v>
      </c>
      <c r="J367" s="1"/>
      <c r="K367" s="1"/>
      <c r="L367" s="1"/>
      <c r="M367" s="1"/>
      <c r="N367" s="1">
        <f>consumption!M367</f>
        <v>595.29499999999996</v>
      </c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</row>
    <row r="368" spans="1:29">
      <c r="A368" s="1"/>
      <c r="B368" s="2">
        <v>40268</v>
      </c>
      <c r="C368" s="1">
        <v>92.813299999999998</v>
      </c>
      <c r="D368" s="1"/>
      <c r="E368" s="2">
        <v>40268</v>
      </c>
      <c r="F368" s="1">
        <v>4.3</v>
      </c>
      <c r="G368" s="1"/>
      <c r="H368" s="2">
        <v>40268</v>
      </c>
      <c r="I368" s="1">
        <v>81.290000000000006</v>
      </c>
      <c r="J368" s="1"/>
      <c r="K368" s="1"/>
      <c r="L368" s="1"/>
      <c r="M368" s="1"/>
      <c r="N368" s="1">
        <f>consumption!M368</f>
        <v>598.49800000000005</v>
      </c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</row>
    <row r="369" spans="1:29">
      <c r="A369" s="1"/>
      <c r="B369" s="2">
        <v>40298</v>
      </c>
      <c r="C369" s="1">
        <v>93.198400000000007</v>
      </c>
      <c r="D369" s="1"/>
      <c r="E369" s="2">
        <v>40298</v>
      </c>
      <c r="F369" s="1">
        <v>4.0839999999999996</v>
      </c>
      <c r="G369" s="1"/>
      <c r="H369" s="2">
        <v>40298</v>
      </c>
      <c r="I369" s="1">
        <v>84.58</v>
      </c>
      <c r="J369" s="1"/>
      <c r="K369" s="1"/>
      <c r="L369" s="1"/>
      <c r="M369" s="1"/>
      <c r="N369" s="1">
        <f>consumption!M369</f>
        <v>537.745</v>
      </c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</row>
    <row r="370" spans="1:29">
      <c r="A370" s="1"/>
      <c r="B370" s="2">
        <v>40329</v>
      </c>
      <c r="C370" s="1">
        <v>94.649199999999993</v>
      </c>
      <c r="D370" s="1"/>
      <c r="E370" s="2">
        <v>40329</v>
      </c>
      <c r="F370" s="1">
        <v>4.1539999999999999</v>
      </c>
      <c r="G370" s="1"/>
      <c r="H370" s="2">
        <v>40329</v>
      </c>
      <c r="I370" s="1">
        <v>74.12</v>
      </c>
      <c r="J370" s="1"/>
      <c r="K370" s="1"/>
      <c r="L370" s="1"/>
      <c r="M370" s="1"/>
      <c r="N370" s="1">
        <f>consumption!M370</f>
        <v>544.32299999999998</v>
      </c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</row>
    <row r="371" spans="1:29">
      <c r="A371" s="1"/>
      <c r="B371" s="2">
        <v>40359</v>
      </c>
      <c r="C371" s="1">
        <v>94.832800000000006</v>
      </c>
      <c r="D371" s="1"/>
      <c r="E371" s="2">
        <v>40359</v>
      </c>
      <c r="F371" s="1">
        <v>4.7839999999999998</v>
      </c>
      <c r="G371" s="1"/>
      <c r="H371" s="2">
        <v>40359</v>
      </c>
      <c r="I371" s="1">
        <v>75.400000000000006</v>
      </c>
      <c r="J371" s="1"/>
      <c r="K371" s="1"/>
      <c r="L371" s="1"/>
      <c r="M371" s="1"/>
      <c r="N371" s="1">
        <f>consumption!M371</f>
        <v>529.19100000000003</v>
      </c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</row>
    <row r="372" spans="1:29">
      <c r="A372" s="1"/>
      <c r="B372" s="2">
        <v>40390</v>
      </c>
      <c r="C372" s="1">
        <v>95.253900000000002</v>
      </c>
      <c r="D372" s="1"/>
      <c r="E372" s="2">
        <v>40389</v>
      </c>
      <c r="F372" s="1">
        <v>4.59</v>
      </c>
      <c r="G372" s="1"/>
      <c r="H372" s="2">
        <v>40389</v>
      </c>
      <c r="I372" s="1">
        <v>76.38</v>
      </c>
      <c r="J372" s="1"/>
      <c r="K372" s="1"/>
      <c r="L372" s="1"/>
      <c r="M372" s="1"/>
      <c r="N372" s="1">
        <f>consumption!M372</f>
        <v>537.13800000000003</v>
      </c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</row>
    <row r="373" spans="1:29">
      <c r="A373" s="1"/>
      <c r="B373" s="2">
        <v>40421</v>
      </c>
      <c r="C373" s="1">
        <v>95.609200000000001</v>
      </c>
      <c r="D373" s="1"/>
      <c r="E373" s="2">
        <v>40421</v>
      </c>
      <c r="F373" s="1">
        <v>4.218</v>
      </c>
      <c r="G373" s="1"/>
      <c r="H373" s="2">
        <v>40421</v>
      </c>
      <c r="I373" s="1">
        <v>76.67</v>
      </c>
      <c r="J373" s="1"/>
      <c r="K373" s="1"/>
      <c r="L373" s="1"/>
      <c r="M373" s="1"/>
      <c r="N373" s="1">
        <f>consumption!M373</f>
        <v>539.36599999999999</v>
      </c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</row>
    <row r="374" spans="1:29">
      <c r="A374" s="1"/>
      <c r="B374" s="2">
        <v>40451</v>
      </c>
      <c r="C374" s="1">
        <v>95.879400000000004</v>
      </c>
      <c r="D374" s="1"/>
      <c r="E374" s="2">
        <v>40451</v>
      </c>
      <c r="F374" s="1">
        <v>3.8970000000000002</v>
      </c>
      <c r="G374" s="1"/>
      <c r="H374" s="2">
        <v>40451</v>
      </c>
      <c r="I374" s="1">
        <v>75.55</v>
      </c>
      <c r="J374" s="1"/>
      <c r="K374" s="1"/>
      <c r="L374" s="1"/>
      <c r="M374" s="1"/>
      <c r="N374" s="1">
        <f>consumption!M374</f>
        <v>535.73900000000003</v>
      </c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</row>
    <row r="375" spans="1:29">
      <c r="A375" s="1"/>
      <c r="B375" s="2">
        <v>40482</v>
      </c>
      <c r="C375" s="1">
        <v>95.636200000000002</v>
      </c>
      <c r="D375" s="1"/>
      <c r="E375" s="2">
        <v>40480</v>
      </c>
      <c r="F375" s="1">
        <v>3.6</v>
      </c>
      <c r="G375" s="1"/>
      <c r="H375" s="2">
        <v>40480</v>
      </c>
      <c r="I375" s="1">
        <v>81.97</v>
      </c>
      <c r="J375" s="1"/>
      <c r="K375" s="1"/>
      <c r="L375" s="1"/>
      <c r="M375" s="1"/>
      <c r="N375" s="1">
        <f>consumption!M375</f>
        <v>546.52</v>
      </c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</row>
    <row r="376" spans="1:29">
      <c r="A376" s="1"/>
      <c r="B376" s="2">
        <v>40512</v>
      </c>
      <c r="C376" s="1">
        <v>95.700199999999995</v>
      </c>
      <c r="D376" s="1"/>
      <c r="E376" s="2">
        <v>40512</v>
      </c>
      <c r="F376" s="1">
        <v>4.0410000000000004</v>
      </c>
      <c r="G376" s="1"/>
      <c r="H376" s="2">
        <v>40512</v>
      </c>
      <c r="I376" s="1">
        <v>84.31</v>
      </c>
      <c r="J376" s="1"/>
      <c r="K376" s="1"/>
      <c r="L376" s="1"/>
      <c r="M376" s="1"/>
      <c r="N376" s="1">
        <f>consumption!M376</f>
        <v>576.75800000000004</v>
      </c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</row>
    <row r="377" spans="1:29">
      <c r="A377" s="1"/>
      <c r="B377" s="2">
        <v>40543</v>
      </c>
      <c r="C377" s="1">
        <v>96.495900000000006</v>
      </c>
      <c r="D377" s="1"/>
      <c r="E377" s="2">
        <v>40543</v>
      </c>
      <c r="F377" s="1">
        <v>4.282</v>
      </c>
      <c r="G377" s="1"/>
      <c r="H377" s="2">
        <v>40543</v>
      </c>
      <c r="I377" s="1">
        <v>89.23</v>
      </c>
      <c r="J377" s="1"/>
      <c r="K377" s="1"/>
      <c r="L377" s="1"/>
      <c r="M377" s="1"/>
      <c r="N377" s="1">
        <f>consumption!M377</f>
        <v>641.36099999999999</v>
      </c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</row>
    <row r="378" spans="1:29">
      <c r="A378" s="1"/>
      <c r="B378" s="2">
        <v>40574</v>
      </c>
      <c r="C378" s="1">
        <v>96.428299999999993</v>
      </c>
      <c r="D378" s="1"/>
      <c r="E378" s="2">
        <v>40574</v>
      </c>
      <c r="F378" s="1">
        <v>4.4980000000000002</v>
      </c>
      <c r="G378" s="1"/>
      <c r="H378" s="2">
        <v>40574</v>
      </c>
      <c r="I378" s="1">
        <v>89.58</v>
      </c>
      <c r="J378" s="1"/>
      <c r="K378" s="1"/>
      <c r="L378" s="1"/>
      <c r="M378" s="1"/>
      <c r="N378" s="1">
        <f>consumption!M378</f>
        <v>658.92700000000002</v>
      </c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</row>
    <row r="379" spans="1:29">
      <c r="A379" s="1"/>
      <c r="B379" s="2">
        <v>40602</v>
      </c>
      <c r="C379" s="1">
        <v>96.011099999999999</v>
      </c>
      <c r="D379" s="1"/>
      <c r="E379" s="2">
        <v>40602</v>
      </c>
      <c r="F379" s="1">
        <v>4.0359999999999996</v>
      </c>
      <c r="G379" s="1"/>
      <c r="H379" s="2">
        <v>40602</v>
      </c>
      <c r="I379" s="1">
        <v>89.74</v>
      </c>
      <c r="J379" s="1"/>
      <c r="K379" s="1"/>
      <c r="L379" s="1"/>
      <c r="M379" s="1"/>
      <c r="N379" s="1">
        <f>consumption!M379</f>
        <v>599.75400000000002</v>
      </c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</row>
    <row r="380" spans="1:29">
      <c r="A380" s="1"/>
      <c r="B380" s="2">
        <v>40633</v>
      </c>
      <c r="C380" s="1">
        <v>96.840699999999998</v>
      </c>
      <c r="D380" s="1"/>
      <c r="E380" s="2">
        <v>40633</v>
      </c>
      <c r="F380" s="1">
        <v>4.069</v>
      </c>
      <c r="G380" s="1"/>
      <c r="H380" s="2">
        <v>40633</v>
      </c>
      <c r="I380" s="1">
        <v>102.98</v>
      </c>
      <c r="J380" s="1"/>
      <c r="K380" s="1"/>
      <c r="L380" s="1"/>
      <c r="M380" s="1"/>
      <c r="N380" s="1">
        <f>consumption!M380</f>
        <v>615.76700000000005</v>
      </c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</row>
    <row r="381" spans="1:29">
      <c r="A381" s="1"/>
      <c r="B381" s="2">
        <v>40663</v>
      </c>
      <c r="C381" s="1">
        <v>96.433700000000002</v>
      </c>
      <c r="D381" s="1"/>
      <c r="E381" s="2">
        <v>40662</v>
      </c>
      <c r="F381" s="1">
        <v>4.2720000000000002</v>
      </c>
      <c r="G381" s="1"/>
      <c r="H381" s="2">
        <v>40662</v>
      </c>
      <c r="I381" s="1">
        <v>110.04</v>
      </c>
      <c r="J381" s="1"/>
      <c r="K381" s="1"/>
      <c r="L381" s="1"/>
      <c r="M381" s="1"/>
      <c r="N381" s="1">
        <f>consumption!M381</f>
        <v>568.80399999999997</v>
      </c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</row>
    <row r="382" spans="1:29">
      <c r="A382" s="1"/>
      <c r="B382" s="2">
        <v>40694</v>
      </c>
      <c r="C382" s="1">
        <v>96.622699999999995</v>
      </c>
      <c r="D382" s="1"/>
      <c r="E382" s="2">
        <v>40694</v>
      </c>
      <c r="F382" s="1">
        <v>4.3360000000000003</v>
      </c>
      <c r="G382" s="1"/>
      <c r="H382" s="2">
        <v>40694</v>
      </c>
      <c r="I382" s="1">
        <v>101.36</v>
      </c>
      <c r="J382" s="1"/>
      <c r="K382" s="1"/>
      <c r="L382" s="1"/>
      <c r="M382" s="1"/>
      <c r="N382" s="1">
        <f>consumption!M382</f>
        <v>563.10199999999998</v>
      </c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</row>
    <row r="383" spans="1:29">
      <c r="A383" s="1"/>
      <c r="B383" s="2">
        <v>40724</v>
      </c>
      <c r="C383" s="1">
        <v>96.857299999999995</v>
      </c>
      <c r="D383" s="1"/>
      <c r="E383" s="2">
        <v>40724</v>
      </c>
      <c r="F383" s="1">
        <v>4.516</v>
      </c>
      <c r="G383" s="1"/>
      <c r="H383" s="2">
        <v>40724</v>
      </c>
      <c r="I383" s="1">
        <v>96.29</v>
      </c>
      <c r="J383" s="1"/>
      <c r="K383" s="1"/>
      <c r="L383" s="1"/>
      <c r="M383" s="1"/>
      <c r="N383" s="1">
        <f>consumption!M383</f>
        <v>535.44000000000005</v>
      </c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</row>
    <row r="384" spans="1:29">
      <c r="A384" s="1"/>
      <c r="B384" s="2">
        <v>40755</v>
      </c>
      <c r="C384" s="1">
        <v>97.316900000000004</v>
      </c>
      <c r="D384" s="1"/>
      <c r="E384" s="2">
        <v>40753</v>
      </c>
      <c r="F384" s="1">
        <v>4.3529999999999998</v>
      </c>
      <c r="G384" s="1"/>
      <c r="H384" s="2">
        <v>40753</v>
      </c>
      <c r="I384" s="1">
        <v>97.34</v>
      </c>
      <c r="J384" s="1"/>
      <c r="K384" s="1"/>
      <c r="L384" s="1"/>
      <c r="M384" s="1"/>
      <c r="N384" s="1">
        <f>consumption!M384</f>
        <v>542.55600000000004</v>
      </c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</row>
    <row r="385" spans="1:29">
      <c r="A385" s="1"/>
      <c r="B385" s="2">
        <v>40786</v>
      </c>
      <c r="C385" s="1">
        <v>97.795599999999993</v>
      </c>
      <c r="D385" s="1"/>
      <c r="E385" s="2">
        <v>40786</v>
      </c>
      <c r="F385" s="1">
        <v>3.984</v>
      </c>
      <c r="G385" s="1"/>
      <c r="H385" s="2">
        <v>40786</v>
      </c>
      <c r="I385" s="1">
        <v>86.34</v>
      </c>
      <c r="J385" s="1"/>
      <c r="K385" s="1"/>
      <c r="L385" s="1"/>
      <c r="M385" s="1"/>
      <c r="N385" s="1">
        <f>consumption!M385</f>
        <v>553.66999999999996</v>
      </c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</row>
    <row r="386" spans="1:29">
      <c r="A386" s="1"/>
      <c r="B386" s="2">
        <v>40816</v>
      </c>
      <c r="C386" s="1">
        <v>97.747399999999999</v>
      </c>
      <c r="D386" s="1"/>
      <c r="E386" s="2">
        <v>40816</v>
      </c>
      <c r="F386" s="1">
        <v>3.8490000000000002</v>
      </c>
      <c r="G386" s="1"/>
      <c r="H386" s="2">
        <v>40816</v>
      </c>
      <c r="I386" s="1">
        <v>85.61</v>
      </c>
      <c r="J386" s="1"/>
      <c r="K386" s="1"/>
      <c r="L386" s="1"/>
      <c r="M386" s="1"/>
      <c r="N386" s="1">
        <f>consumption!M386</f>
        <v>549.19600000000003</v>
      </c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</row>
    <row r="387" spans="1:29">
      <c r="A387" s="1"/>
      <c r="B387" s="2">
        <v>40847</v>
      </c>
      <c r="C387" s="1">
        <v>98.409599999999998</v>
      </c>
      <c r="D387" s="1"/>
      <c r="E387" s="2">
        <v>40847</v>
      </c>
      <c r="F387" s="1">
        <v>3.6240000000000001</v>
      </c>
      <c r="G387" s="1"/>
      <c r="H387" s="2">
        <v>40847</v>
      </c>
      <c r="I387" s="1">
        <v>86.43</v>
      </c>
      <c r="J387" s="1"/>
      <c r="K387" s="1"/>
      <c r="L387" s="1"/>
      <c r="M387" s="1"/>
      <c r="N387" s="1">
        <f>consumption!M387</f>
        <v>570.64599999999996</v>
      </c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</row>
    <row r="388" spans="1:29">
      <c r="A388" s="1"/>
      <c r="B388" s="2">
        <v>40877</v>
      </c>
      <c r="C388" s="1">
        <v>98.281000000000006</v>
      </c>
      <c r="D388" s="1"/>
      <c r="E388" s="2">
        <v>40877</v>
      </c>
      <c r="F388" s="1">
        <v>3.5579999999999998</v>
      </c>
      <c r="G388" s="1"/>
      <c r="H388" s="2">
        <v>40877</v>
      </c>
      <c r="I388" s="1">
        <v>97.16</v>
      </c>
      <c r="J388" s="1"/>
      <c r="K388" s="1"/>
      <c r="L388" s="1"/>
      <c r="M388" s="1"/>
      <c r="N388" s="1">
        <f>consumption!M388</f>
        <v>594.19899999999996</v>
      </c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</row>
    <row r="389" spans="1:29">
      <c r="A389" s="1"/>
      <c r="B389" s="2">
        <v>40908</v>
      </c>
      <c r="C389" s="1">
        <v>98.673900000000003</v>
      </c>
      <c r="D389" s="1"/>
      <c r="E389" s="2">
        <v>40907</v>
      </c>
      <c r="F389" s="1">
        <v>3.246</v>
      </c>
      <c r="G389" s="1"/>
      <c r="H389" s="2">
        <v>40907</v>
      </c>
      <c r="I389" s="1">
        <v>98.58</v>
      </c>
      <c r="J389" s="1"/>
      <c r="K389" s="1"/>
      <c r="L389" s="1"/>
      <c r="M389" s="1"/>
      <c r="N389" s="1">
        <f>consumption!M389</f>
        <v>642.05999999999995</v>
      </c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</row>
    <row r="390" spans="1:29">
      <c r="A390" s="1"/>
      <c r="B390" s="2">
        <v>40939</v>
      </c>
      <c r="C390" s="1">
        <v>99.378699999999995</v>
      </c>
      <c r="D390" s="1"/>
      <c r="E390" s="2">
        <v>40939</v>
      </c>
      <c r="F390" s="1">
        <v>2.7080000000000002</v>
      </c>
      <c r="G390" s="1"/>
      <c r="H390" s="2">
        <v>40939</v>
      </c>
      <c r="I390" s="1">
        <v>100.32</v>
      </c>
      <c r="J390" s="1"/>
      <c r="K390" s="1"/>
      <c r="L390" s="1"/>
      <c r="M390" s="1"/>
      <c r="N390" s="1">
        <f>consumption!M390</f>
        <v>665.87599999999998</v>
      </c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</row>
    <row r="391" spans="1:29">
      <c r="A391" s="1"/>
      <c r="B391" s="2">
        <v>40968</v>
      </c>
      <c r="C391" s="1">
        <v>99.657799999999995</v>
      </c>
      <c r="D391" s="1"/>
      <c r="E391" s="2">
        <v>40968</v>
      </c>
      <c r="F391" s="1">
        <v>2.5259999999999998</v>
      </c>
      <c r="G391" s="1"/>
      <c r="H391" s="2">
        <v>40968</v>
      </c>
      <c r="I391" s="1">
        <v>102.26</v>
      </c>
      <c r="J391" s="1"/>
      <c r="K391" s="1"/>
      <c r="L391" s="1"/>
      <c r="M391" s="1"/>
      <c r="N391" s="1">
        <f>consumption!M391</f>
        <v>623.21500000000003</v>
      </c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</row>
    <row r="392" spans="1:29">
      <c r="A392" s="1"/>
      <c r="B392" s="2">
        <v>40999</v>
      </c>
      <c r="C392" s="1">
        <v>98.957899999999995</v>
      </c>
      <c r="D392" s="1"/>
      <c r="E392" s="2">
        <v>40998</v>
      </c>
      <c r="F392" s="1">
        <v>2.2959999999999998</v>
      </c>
      <c r="G392" s="1"/>
      <c r="H392" s="2">
        <v>40998</v>
      </c>
      <c r="I392" s="1">
        <v>106.2</v>
      </c>
      <c r="J392" s="1"/>
      <c r="K392" s="1"/>
      <c r="L392" s="1"/>
      <c r="M392" s="1"/>
      <c r="N392" s="1">
        <f>consumption!M392</f>
        <v>608.53800000000001</v>
      </c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</row>
    <row r="393" spans="1:29">
      <c r="A393" s="1"/>
      <c r="B393" s="2">
        <v>41029</v>
      </c>
      <c r="C393" s="1">
        <v>99.839600000000004</v>
      </c>
      <c r="D393" s="1"/>
      <c r="E393" s="2">
        <v>41029</v>
      </c>
      <c r="F393" s="1">
        <v>2.048</v>
      </c>
      <c r="G393" s="1"/>
      <c r="H393" s="2">
        <v>41029</v>
      </c>
      <c r="I393" s="1">
        <v>103.35</v>
      </c>
      <c r="J393" s="1"/>
      <c r="K393" s="1"/>
      <c r="L393" s="1"/>
      <c r="M393" s="1"/>
      <c r="N393" s="1">
        <f>consumption!M393</f>
        <v>579.51499999999999</v>
      </c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</row>
    <row r="394" spans="1:29">
      <c r="A394" s="1"/>
      <c r="B394" s="2">
        <v>41060</v>
      </c>
      <c r="C394" s="1">
        <v>100.0042</v>
      </c>
      <c r="D394" s="1"/>
      <c r="E394" s="2">
        <v>41060</v>
      </c>
      <c r="F394" s="1">
        <v>2.4929999999999999</v>
      </c>
      <c r="G394" s="1"/>
      <c r="H394" s="2">
        <v>41060</v>
      </c>
      <c r="I394" s="1">
        <v>94.72</v>
      </c>
      <c r="J394" s="1"/>
      <c r="K394" s="1"/>
      <c r="L394" s="1"/>
      <c r="M394" s="1"/>
      <c r="N394" s="1">
        <f>consumption!M394</f>
        <v>576.28200000000004</v>
      </c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</row>
    <row r="395" spans="1:29">
      <c r="A395" s="1"/>
      <c r="B395" s="2">
        <v>41090</v>
      </c>
      <c r="C395" s="1">
        <v>100.0318</v>
      </c>
      <c r="D395" s="1"/>
      <c r="E395" s="2">
        <v>41089</v>
      </c>
      <c r="F395" s="1">
        <v>2.4980000000000002</v>
      </c>
      <c r="G395" s="1"/>
      <c r="H395" s="2">
        <v>41089</v>
      </c>
      <c r="I395" s="1">
        <v>82.41</v>
      </c>
      <c r="J395" s="1"/>
      <c r="K395" s="1"/>
      <c r="L395" s="1"/>
      <c r="M395" s="1"/>
      <c r="N395" s="1">
        <f>consumption!M395</f>
        <v>565.81200000000001</v>
      </c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</row>
    <row r="396" spans="1:29">
      <c r="A396" s="1"/>
      <c r="B396" s="2">
        <v>41121</v>
      </c>
      <c r="C396" s="1">
        <v>100.31319999999999</v>
      </c>
      <c r="D396" s="1"/>
      <c r="E396" s="2">
        <v>41121</v>
      </c>
      <c r="F396" s="1">
        <v>2.9630000000000001</v>
      </c>
      <c r="G396" s="1"/>
      <c r="H396" s="2">
        <v>41121</v>
      </c>
      <c r="I396" s="1">
        <v>87.93</v>
      </c>
      <c r="J396" s="1"/>
      <c r="K396" s="1"/>
      <c r="L396" s="1"/>
      <c r="M396" s="1"/>
      <c r="N396" s="1">
        <f>consumption!M396</f>
        <v>575.07899999999995</v>
      </c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</row>
    <row r="397" spans="1:29">
      <c r="A397" s="1"/>
      <c r="B397" s="2">
        <v>41152</v>
      </c>
      <c r="C397" s="1">
        <v>99.838899999999995</v>
      </c>
      <c r="D397" s="1"/>
      <c r="E397" s="2">
        <v>41152</v>
      </c>
      <c r="F397" s="1">
        <v>2.8069999999999999</v>
      </c>
      <c r="G397" s="1"/>
      <c r="H397" s="2">
        <v>41152</v>
      </c>
      <c r="I397" s="1">
        <v>94.16</v>
      </c>
      <c r="J397" s="1"/>
      <c r="K397" s="1"/>
      <c r="L397" s="1"/>
      <c r="M397" s="1"/>
      <c r="N397" s="1">
        <f>consumption!M397</f>
        <v>587.21900000000005</v>
      </c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</row>
    <row r="398" spans="1:29">
      <c r="A398" s="1"/>
      <c r="B398" s="2">
        <v>41182</v>
      </c>
      <c r="C398" s="1">
        <v>99.959900000000005</v>
      </c>
      <c r="D398" s="1"/>
      <c r="E398" s="2">
        <v>41180</v>
      </c>
      <c r="F398" s="1">
        <v>2.9180000000000001</v>
      </c>
      <c r="G398" s="1"/>
      <c r="H398" s="2">
        <v>41180</v>
      </c>
      <c r="I398" s="1">
        <v>94.56</v>
      </c>
      <c r="J398" s="1"/>
      <c r="K398" s="1"/>
      <c r="L398" s="1"/>
      <c r="M398" s="1"/>
      <c r="N398" s="1">
        <f>consumption!M398</f>
        <v>575.03399999999999</v>
      </c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</row>
    <row r="399" spans="1:29">
      <c r="A399" s="1"/>
      <c r="B399" s="2">
        <v>41213</v>
      </c>
      <c r="C399" s="1">
        <v>100.2146</v>
      </c>
      <c r="D399" s="1"/>
      <c r="E399" s="2">
        <v>41213</v>
      </c>
      <c r="F399" s="1">
        <v>3.5</v>
      </c>
      <c r="G399" s="1"/>
      <c r="H399" s="2">
        <v>41213</v>
      </c>
      <c r="I399" s="1">
        <v>89.57</v>
      </c>
      <c r="J399" s="1"/>
      <c r="K399" s="1"/>
      <c r="L399" s="1"/>
      <c r="M399" s="1"/>
      <c r="N399" s="1">
        <f>consumption!M399</f>
        <v>602.78599999999994</v>
      </c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</row>
    <row r="400" spans="1:29">
      <c r="A400" s="1"/>
      <c r="B400" s="2">
        <v>41243</v>
      </c>
      <c r="C400" s="1">
        <v>100.7651</v>
      </c>
      <c r="D400" s="1"/>
      <c r="E400" s="2">
        <v>41243</v>
      </c>
      <c r="F400" s="1">
        <v>3.6870000000000003</v>
      </c>
      <c r="G400" s="1"/>
      <c r="H400" s="2">
        <v>41243</v>
      </c>
      <c r="I400" s="1">
        <v>86.73</v>
      </c>
      <c r="J400" s="1"/>
      <c r="K400" s="1"/>
      <c r="L400" s="1"/>
      <c r="M400" s="1"/>
      <c r="N400" s="1">
        <f>consumption!M400</f>
        <v>617.24699999999996</v>
      </c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</row>
    <row r="401" spans="1:29">
      <c r="A401" s="1"/>
      <c r="B401" s="2">
        <v>41274</v>
      </c>
      <c r="C401" s="1">
        <v>101.0382</v>
      </c>
      <c r="D401" s="1"/>
      <c r="E401" s="2">
        <v>41274</v>
      </c>
      <c r="F401" s="1">
        <v>3.444</v>
      </c>
      <c r="G401" s="1"/>
      <c r="H401" s="2">
        <v>41274</v>
      </c>
      <c r="I401" s="1">
        <v>88.25</v>
      </c>
      <c r="J401" s="1"/>
      <c r="K401" s="1"/>
      <c r="L401" s="1"/>
      <c r="M401" s="1"/>
      <c r="N401" s="1">
        <f>consumption!M401</f>
        <v>649.61300000000006</v>
      </c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</row>
    <row r="402" spans="1:29">
      <c r="A402" s="1"/>
      <c r="B402" s="2">
        <v>41305</v>
      </c>
      <c r="C402" s="1">
        <v>100.9614</v>
      </c>
      <c r="D402" s="1"/>
      <c r="E402" s="2">
        <v>41305</v>
      </c>
      <c r="F402" s="1">
        <v>3.35</v>
      </c>
      <c r="G402" s="1"/>
      <c r="H402" s="2">
        <v>41305</v>
      </c>
      <c r="I402" s="1">
        <v>94.83</v>
      </c>
      <c r="J402" s="1"/>
      <c r="K402" s="1"/>
      <c r="L402" s="1"/>
      <c r="M402" s="1"/>
      <c r="N402" s="1">
        <f>consumption!M402</f>
        <v>676.303</v>
      </c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</row>
    <row r="403" spans="1:29">
      <c r="A403" s="1"/>
      <c r="B403" s="2">
        <v>41333</v>
      </c>
      <c r="C403" s="1">
        <v>101.4781</v>
      </c>
      <c r="D403" s="1"/>
      <c r="E403" s="2">
        <v>41333</v>
      </c>
      <c r="F403" s="1">
        <v>3.3140000000000001</v>
      </c>
      <c r="G403" s="1"/>
      <c r="H403" s="2">
        <v>41333</v>
      </c>
      <c r="I403" s="1">
        <v>95.32</v>
      </c>
      <c r="J403" s="1"/>
      <c r="K403" s="1"/>
      <c r="L403" s="1"/>
      <c r="M403" s="1"/>
      <c r="N403" s="1">
        <f>consumption!M403</f>
        <v>622.19299999999998</v>
      </c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</row>
    <row r="404" spans="1:29">
      <c r="A404" s="1"/>
      <c r="B404" s="2">
        <v>41364</v>
      </c>
      <c r="C404" s="1">
        <v>101.6302</v>
      </c>
      <c r="D404" s="1"/>
      <c r="E404" s="2">
        <v>41362</v>
      </c>
      <c r="F404" s="1">
        <v>3.7730000000000001</v>
      </c>
      <c r="G404" s="1"/>
      <c r="H404" s="2">
        <v>41362</v>
      </c>
      <c r="I404" s="1">
        <v>92.96</v>
      </c>
      <c r="J404" s="1"/>
      <c r="K404" s="1"/>
      <c r="L404" s="1"/>
      <c r="M404" s="1"/>
      <c r="N404" s="1">
        <f>consumption!M404</f>
        <v>654.00900000000001</v>
      </c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</row>
    <row r="405" spans="1:29">
      <c r="A405" s="1"/>
      <c r="B405" s="2">
        <v>41394</v>
      </c>
      <c r="C405" s="1">
        <v>101.5825</v>
      </c>
      <c r="D405" s="1"/>
      <c r="E405" s="2">
        <v>41394</v>
      </c>
      <c r="F405" s="1">
        <v>4.1609999999999996</v>
      </c>
      <c r="G405" s="1"/>
      <c r="H405" s="2">
        <v>41394</v>
      </c>
      <c r="I405" s="1">
        <v>92.07</v>
      </c>
      <c r="J405" s="1"/>
      <c r="K405" s="1"/>
      <c r="L405" s="1"/>
      <c r="M405" s="1"/>
      <c r="N405" s="1">
        <f>consumption!M405</f>
        <v>600.59100000000001</v>
      </c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</row>
    <row r="406" spans="1:29">
      <c r="A406" s="1"/>
      <c r="B406" s="2">
        <v>41425</v>
      </c>
      <c r="C406" s="1">
        <v>101.6016</v>
      </c>
      <c r="D406" s="1"/>
      <c r="E406" s="2">
        <v>41425</v>
      </c>
      <c r="F406" s="1">
        <v>4.0679999999999996</v>
      </c>
      <c r="G406" s="1"/>
      <c r="H406" s="2">
        <v>41425</v>
      </c>
      <c r="I406" s="1">
        <v>94.8</v>
      </c>
      <c r="J406" s="1"/>
      <c r="K406" s="1"/>
      <c r="L406" s="1"/>
      <c r="M406" s="1"/>
      <c r="N406" s="1">
        <f>consumption!M406</f>
        <v>592.94200000000001</v>
      </c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</row>
    <row r="407" spans="1:29">
      <c r="A407" s="1"/>
      <c r="B407" s="2">
        <v>41455</v>
      </c>
      <c r="C407" s="1">
        <v>101.82210000000001</v>
      </c>
      <c r="D407" s="1"/>
      <c r="E407" s="2">
        <v>41453</v>
      </c>
      <c r="F407" s="1">
        <v>3.806</v>
      </c>
      <c r="G407" s="1"/>
      <c r="H407" s="2">
        <v>41453</v>
      </c>
      <c r="I407" s="1">
        <v>95.8</v>
      </c>
      <c r="J407" s="1"/>
      <c r="K407" s="1"/>
      <c r="L407" s="1"/>
      <c r="M407" s="1"/>
      <c r="N407" s="1">
        <f>consumption!M407</f>
        <v>563.89</v>
      </c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</row>
    <row r="408" spans="1:29">
      <c r="A408" s="1"/>
      <c r="B408" s="2">
        <v>41486</v>
      </c>
      <c r="C408" s="1">
        <v>101.2443</v>
      </c>
      <c r="D408" s="1"/>
      <c r="E408" s="2">
        <v>41486</v>
      </c>
      <c r="F408" s="1">
        <v>3.641</v>
      </c>
      <c r="G408" s="1"/>
      <c r="H408" s="2">
        <v>41486</v>
      </c>
      <c r="I408" s="1">
        <v>104.7</v>
      </c>
      <c r="J408" s="1"/>
      <c r="K408" s="1"/>
      <c r="L408" s="1"/>
      <c r="M408" s="1"/>
      <c r="N408" s="1">
        <f>consumption!M408</f>
        <v>577.91499999999996</v>
      </c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</row>
    <row r="409" spans="1:29">
      <c r="A409" s="1"/>
      <c r="B409" s="2">
        <v>41517</v>
      </c>
      <c r="C409" s="1">
        <v>101.9928</v>
      </c>
      <c r="D409" s="1"/>
      <c r="E409" s="2">
        <v>41516</v>
      </c>
      <c r="F409" s="1">
        <v>3.4129999999999998</v>
      </c>
      <c r="G409" s="1"/>
      <c r="H409" s="2">
        <v>41516</v>
      </c>
      <c r="I409" s="1">
        <v>106.54</v>
      </c>
      <c r="J409" s="1"/>
      <c r="K409" s="1"/>
      <c r="L409" s="1"/>
      <c r="M409" s="1"/>
      <c r="N409" s="1">
        <f>consumption!M409</f>
        <v>591.60299999999995</v>
      </c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</row>
    <row r="410" spans="1:29">
      <c r="A410" s="1"/>
      <c r="B410" s="2">
        <v>41547</v>
      </c>
      <c r="C410" s="1">
        <v>102.4847</v>
      </c>
      <c r="D410" s="1"/>
      <c r="E410" s="2">
        <v>41547</v>
      </c>
      <c r="F410" s="1">
        <v>3.6179999999999999</v>
      </c>
      <c r="G410" s="1"/>
      <c r="H410" s="2">
        <v>41547</v>
      </c>
      <c r="I410" s="1">
        <v>106.23</v>
      </c>
      <c r="J410" s="1"/>
      <c r="K410" s="1"/>
      <c r="L410" s="1"/>
      <c r="M410" s="1"/>
      <c r="N410" s="1">
        <f>consumption!M410</f>
        <v>575.03800000000001</v>
      </c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</row>
    <row r="411" spans="1:29">
      <c r="A411" s="1"/>
      <c r="B411" s="2">
        <v>41578</v>
      </c>
      <c r="C411" s="1">
        <v>102.42870000000001</v>
      </c>
      <c r="D411" s="1"/>
      <c r="E411" s="2">
        <v>41578</v>
      </c>
      <c r="F411" s="1">
        <v>3.6539999999999999</v>
      </c>
      <c r="G411" s="1"/>
      <c r="H411" s="2">
        <v>41578</v>
      </c>
      <c r="I411" s="1">
        <v>100.55</v>
      </c>
      <c r="J411" s="1"/>
      <c r="K411" s="1"/>
      <c r="L411" s="1"/>
      <c r="M411" s="1"/>
      <c r="N411" s="1">
        <f>consumption!M411</f>
        <v>611.88400000000001</v>
      </c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</row>
    <row r="412" spans="1:29">
      <c r="A412" s="1"/>
      <c r="B412" s="2">
        <v>41608</v>
      </c>
      <c r="C412" s="1">
        <v>102.7732</v>
      </c>
      <c r="D412" s="1"/>
      <c r="E412" s="2">
        <v>41607</v>
      </c>
      <c r="F412" s="1">
        <v>3.64</v>
      </c>
      <c r="G412" s="1"/>
      <c r="H412" s="2">
        <v>41607</v>
      </c>
      <c r="I412" s="1">
        <v>93.93</v>
      </c>
      <c r="J412" s="1"/>
      <c r="K412" s="1"/>
      <c r="L412" s="1"/>
      <c r="M412" s="1"/>
      <c r="N412" s="1">
        <f>consumption!M412</f>
        <v>652.35799999999995</v>
      </c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</row>
    <row r="413" spans="1:29">
      <c r="A413" s="1"/>
      <c r="B413" s="2">
        <v>41639</v>
      </c>
      <c r="C413" s="1">
        <v>102.9513</v>
      </c>
      <c r="D413" s="1"/>
      <c r="E413" s="2">
        <v>41639</v>
      </c>
      <c r="F413" s="1">
        <v>4.2770000000000001</v>
      </c>
      <c r="G413" s="1"/>
      <c r="H413" s="2">
        <v>41639</v>
      </c>
      <c r="I413" s="1">
        <v>97.89</v>
      </c>
      <c r="J413" s="1"/>
      <c r="K413" s="1"/>
      <c r="L413" s="1"/>
      <c r="M413" s="1"/>
      <c r="N413" s="1">
        <f>consumption!M413</f>
        <v>706.72400000000005</v>
      </c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</row>
    <row r="414" spans="1:29">
      <c r="A414" s="1"/>
      <c r="B414" s="2">
        <v>41670</v>
      </c>
      <c r="C414" s="1">
        <v>102.46210000000001</v>
      </c>
      <c r="D414" s="1"/>
      <c r="E414" s="2">
        <v>41670</v>
      </c>
      <c r="F414" s="1">
        <v>4.5529999999999999</v>
      </c>
      <c r="G414" s="1"/>
      <c r="H414" s="2">
        <v>41670</v>
      </c>
      <c r="I414" s="1">
        <v>94.86</v>
      </c>
      <c r="J414" s="1"/>
      <c r="K414" s="1"/>
      <c r="L414" s="1"/>
      <c r="M414" s="1"/>
      <c r="N414" s="1">
        <f>consumption!M414</f>
        <v>720.36900000000003</v>
      </c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</row>
    <row r="415" spans="1:29">
      <c r="A415" s="1"/>
      <c r="B415" s="2">
        <v>41698</v>
      </c>
      <c r="C415" s="1">
        <v>103.2919</v>
      </c>
      <c r="D415" s="1"/>
      <c r="E415" s="2">
        <v>41698</v>
      </c>
      <c r="F415" s="1">
        <v>5.1630000000000003</v>
      </c>
      <c r="G415" s="1"/>
      <c r="H415" s="2">
        <v>41698</v>
      </c>
      <c r="I415" s="1">
        <v>100.68</v>
      </c>
      <c r="J415" s="1"/>
      <c r="K415" s="1"/>
      <c r="L415" s="1"/>
      <c r="M415" s="1"/>
      <c r="N415" s="1">
        <f>consumption!M415</f>
        <v>657.428</v>
      </c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</row>
    <row r="416" spans="1:29">
      <c r="A416" s="1"/>
      <c r="B416" s="2">
        <v>41729</v>
      </c>
      <c r="C416" s="1">
        <v>104.0896</v>
      </c>
      <c r="D416" s="1"/>
      <c r="E416" s="2">
        <v>41729</v>
      </c>
      <c r="F416" s="1">
        <v>4.4859999999999998</v>
      </c>
      <c r="G416" s="1"/>
      <c r="H416" s="2">
        <v>41729</v>
      </c>
      <c r="I416" s="1">
        <v>100.51</v>
      </c>
      <c r="J416" s="1"/>
      <c r="K416" s="1"/>
      <c r="L416" s="1"/>
      <c r="M416" s="1"/>
      <c r="N416" s="1">
        <f>consumption!M416</f>
        <v>678.73699999999997</v>
      </c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</row>
    <row r="417" spans="1:29">
      <c r="A417" s="1"/>
      <c r="B417" s="2">
        <v>41759</v>
      </c>
      <c r="C417" s="1">
        <v>104.2409</v>
      </c>
      <c r="D417" s="1"/>
      <c r="E417" s="2">
        <v>41759</v>
      </c>
      <c r="F417" s="1">
        <v>4.6079999999999997</v>
      </c>
      <c r="G417" s="1"/>
      <c r="H417" s="2">
        <v>41759</v>
      </c>
      <c r="I417" s="1">
        <v>102.03</v>
      </c>
      <c r="J417" s="1"/>
      <c r="K417" s="1"/>
      <c r="L417" s="1"/>
      <c r="M417" s="1"/>
      <c r="N417" s="1">
        <f>consumption!M417</f>
        <v>625.98199999999997</v>
      </c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</row>
    <row r="418" spans="1:29">
      <c r="A418" s="1"/>
      <c r="B418" s="2">
        <v>41790</v>
      </c>
      <c r="C418" s="1">
        <v>104.6541</v>
      </c>
      <c r="D418" s="1"/>
      <c r="E418" s="2">
        <v>41789</v>
      </c>
      <c r="F418" s="1">
        <v>4.5359999999999996</v>
      </c>
      <c r="G418" s="1"/>
      <c r="H418" s="2">
        <v>41789</v>
      </c>
      <c r="I418" s="1">
        <v>101.79</v>
      </c>
      <c r="J418" s="1"/>
      <c r="K418" s="1"/>
      <c r="L418" s="1"/>
      <c r="M418" s="1"/>
      <c r="N418" s="1">
        <f>consumption!M418</f>
        <v>604.20399999999995</v>
      </c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</row>
    <row r="419" spans="1:29">
      <c r="A419" s="1"/>
      <c r="B419" s="2">
        <v>41820</v>
      </c>
      <c r="C419" s="1">
        <v>105.1223</v>
      </c>
      <c r="D419" s="1"/>
      <c r="E419" s="2">
        <v>41820</v>
      </c>
      <c r="F419" s="1">
        <v>4.5940000000000003</v>
      </c>
      <c r="G419" s="1"/>
      <c r="H419" s="2">
        <v>41820</v>
      </c>
      <c r="I419" s="1">
        <v>105.15</v>
      </c>
      <c r="J419" s="1"/>
      <c r="K419" s="1"/>
      <c r="L419" s="1"/>
      <c r="M419" s="1"/>
      <c r="N419" s="1">
        <f>consumption!M419</f>
        <v>584.005</v>
      </c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</row>
    <row r="420" spans="1:29">
      <c r="A420" s="1"/>
      <c r="B420" s="2">
        <v>41851</v>
      </c>
      <c r="C420" s="1">
        <v>105.2073</v>
      </c>
      <c r="D420" s="1"/>
      <c r="E420" s="2">
        <v>41851</v>
      </c>
      <c r="F420" s="1">
        <v>4.0250000000000004</v>
      </c>
      <c r="G420" s="1"/>
      <c r="H420" s="2">
        <v>41851</v>
      </c>
      <c r="I420" s="1">
        <v>102.39</v>
      </c>
      <c r="J420" s="1"/>
      <c r="K420" s="1"/>
      <c r="L420" s="1"/>
      <c r="M420" s="1"/>
      <c r="N420" s="1">
        <f>consumption!M420</f>
        <v>603.16399999999999</v>
      </c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</row>
    <row r="421" spans="1:29">
      <c r="A421" s="1"/>
      <c r="B421" s="2">
        <v>41882</v>
      </c>
      <c r="C421" s="1">
        <v>105.19889999999999</v>
      </c>
      <c r="D421" s="1"/>
      <c r="E421" s="2">
        <v>41880</v>
      </c>
      <c r="F421" s="1">
        <v>3.899</v>
      </c>
      <c r="G421" s="1"/>
      <c r="H421" s="2">
        <v>41880</v>
      </c>
      <c r="I421" s="1">
        <v>96.08</v>
      </c>
      <c r="J421" s="1"/>
      <c r="K421" s="1"/>
      <c r="L421" s="1"/>
      <c r="M421" s="1"/>
      <c r="N421" s="1">
        <f>consumption!M421</f>
        <v>606.64599999999996</v>
      </c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</row>
    <row r="422" spans="1:29">
      <c r="A422" s="1"/>
      <c r="B422" s="2">
        <v>41912</v>
      </c>
      <c r="C422" s="1">
        <v>105.575</v>
      </c>
      <c r="D422" s="1"/>
      <c r="E422" s="2">
        <v>41912</v>
      </c>
      <c r="F422" s="1">
        <v>3.9210000000000003</v>
      </c>
      <c r="G422" s="1"/>
      <c r="H422" s="2">
        <v>41912</v>
      </c>
      <c r="I422" s="1">
        <v>93.03</v>
      </c>
      <c r="J422" s="1"/>
      <c r="K422" s="1"/>
      <c r="L422" s="1"/>
      <c r="M422" s="1"/>
      <c r="N422" s="1">
        <f>consumption!M422</f>
        <v>589.19899999999996</v>
      </c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</row>
    <row r="423" spans="1:29">
      <c r="A423" s="1"/>
      <c r="B423" s="2">
        <v>41943</v>
      </c>
      <c r="C423" s="1">
        <v>105.64409999999999</v>
      </c>
      <c r="D423" s="1"/>
      <c r="E423" s="2">
        <v>41943</v>
      </c>
      <c r="F423" s="1">
        <v>3.8010000000000002</v>
      </c>
      <c r="G423" s="1"/>
      <c r="H423" s="2">
        <v>41943</v>
      </c>
      <c r="I423" s="1">
        <v>84.34</v>
      </c>
      <c r="J423" s="1"/>
      <c r="K423" s="1"/>
      <c r="L423" s="1"/>
      <c r="M423" s="1"/>
      <c r="N423" s="1">
        <f>consumption!M423</f>
        <v>608.16499999999996</v>
      </c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</row>
    <row r="424" spans="1:29">
      <c r="A424" s="1"/>
      <c r="B424" s="2">
        <v>41973</v>
      </c>
      <c r="C424" s="1">
        <v>106.68680000000001</v>
      </c>
      <c r="D424" s="1"/>
      <c r="E424" s="2">
        <v>41971</v>
      </c>
      <c r="F424" s="1">
        <v>4.2350000000000003</v>
      </c>
      <c r="G424" s="1"/>
      <c r="H424" s="2">
        <v>41971</v>
      </c>
      <c r="I424" s="1">
        <v>75.81</v>
      </c>
      <c r="J424" s="1"/>
      <c r="K424" s="1"/>
      <c r="L424" s="1"/>
      <c r="M424" s="1"/>
      <c r="N424" s="1">
        <f>consumption!M424</f>
        <v>657.76099999999997</v>
      </c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</row>
    <row r="425" spans="1:29">
      <c r="A425" s="1"/>
      <c r="B425" s="2">
        <v>42004</v>
      </c>
      <c r="C425" s="1">
        <v>106.51819999999999</v>
      </c>
      <c r="D425" s="1"/>
      <c r="E425" s="2">
        <v>42004</v>
      </c>
      <c r="F425" s="1">
        <v>3.5089999999999999</v>
      </c>
      <c r="G425" s="1"/>
      <c r="H425" s="2">
        <v>42004</v>
      </c>
      <c r="I425" s="1">
        <v>59.29</v>
      </c>
      <c r="J425" s="1"/>
      <c r="K425" s="1"/>
      <c r="L425" s="1"/>
      <c r="M425" s="1"/>
      <c r="N425" s="1">
        <f>consumption!M425</f>
        <v>688.16600000000005</v>
      </c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</row>
    <row r="426" spans="1:29">
      <c r="A426" s="1"/>
      <c r="B426" s="2">
        <v>42035</v>
      </c>
      <c r="C426" s="1">
        <v>105.9906</v>
      </c>
      <c r="D426" s="1"/>
      <c r="E426" s="2">
        <v>42034</v>
      </c>
      <c r="F426" s="1">
        <v>2.9290000000000003</v>
      </c>
      <c r="G426" s="1"/>
      <c r="H426" s="2">
        <v>42034</v>
      </c>
      <c r="I426" s="1">
        <v>47.33</v>
      </c>
      <c r="J426" s="1"/>
      <c r="K426" s="1"/>
      <c r="L426" s="1"/>
      <c r="M426" s="1"/>
      <c r="N426" s="1">
        <f>consumption!M426</f>
        <v>716.38699999999994</v>
      </c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</row>
    <row r="427" spans="1:29">
      <c r="A427" s="1"/>
      <c r="B427" s="2">
        <v>42063</v>
      </c>
      <c r="C427" s="1">
        <v>105.85760000000001</v>
      </c>
      <c r="D427" s="1"/>
      <c r="E427" s="2">
        <v>42062</v>
      </c>
      <c r="F427" s="1">
        <v>2.7549999999999999</v>
      </c>
      <c r="G427" s="1"/>
      <c r="H427" s="2">
        <v>42062</v>
      </c>
      <c r="I427" s="1">
        <v>50.72</v>
      </c>
      <c r="J427" s="1"/>
      <c r="K427" s="1"/>
      <c r="L427" s="1"/>
      <c r="M427" s="1"/>
      <c r="N427" s="1">
        <f>consumption!M427</f>
        <v>661.78899999999999</v>
      </c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</row>
    <row r="428" spans="1:29">
      <c r="A428" s="1"/>
      <c r="B428" s="2">
        <v>42094</v>
      </c>
      <c r="C428" s="1">
        <v>105.515</v>
      </c>
      <c r="D428" s="1"/>
      <c r="E428" s="2">
        <v>42094</v>
      </c>
      <c r="F428" s="1">
        <v>2.7469999999999999</v>
      </c>
      <c r="G428" s="1"/>
      <c r="H428" s="2">
        <v>42094</v>
      </c>
      <c r="I428" s="1">
        <v>47.85</v>
      </c>
      <c r="J428" s="1"/>
      <c r="K428" s="1"/>
      <c r="L428" s="1"/>
      <c r="M428" s="1"/>
      <c r="N428" s="1">
        <f>consumption!M428</f>
        <v>663.09299999999996</v>
      </c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</row>
    <row r="429" spans="1:29">
      <c r="A429" s="1"/>
      <c r="B429" s="2">
        <v>42124</v>
      </c>
      <c r="C429" s="1">
        <v>105.2732</v>
      </c>
      <c r="D429" s="1"/>
      <c r="E429" s="2">
        <v>42124</v>
      </c>
      <c r="F429" s="1">
        <v>2.5910000000000002</v>
      </c>
      <c r="G429" s="1"/>
      <c r="H429" s="2">
        <v>42124</v>
      </c>
      <c r="I429" s="1">
        <v>54.63</v>
      </c>
      <c r="J429" s="1"/>
      <c r="K429" s="1"/>
      <c r="L429" s="1"/>
      <c r="M429" s="1"/>
      <c r="N429" s="1">
        <f>consumption!M429</f>
        <v>609.51</v>
      </c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</row>
    <row r="430" spans="1:29">
      <c r="A430" s="1"/>
      <c r="B430" s="2">
        <v>42155</v>
      </c>
      <c r="C430" s="1">
        <v>105.02589999999999</v>
      </c>
      <c r="D430" s="1"/>
      <c r="E430" s="2">
        <v>42153</v>
      </c>
      <c r="F430" s="1">
        <v>2.8559999999999999</v>
      </c>
      <c r="G430" s="1"/>
      <c r="H430" s="2">
        <v>42153</v>
      </c>
      <c r="I430" s="1">
        <v>59.37</v>
      </c>
      <c r="J430" s="1"/>
      <c r="K430" s="1"/>
      <c r="L430" s="1"/>
      <c r="M430" s="1"/>
      <c r="N430" s="1">
        <f>consumption!M430</f>
        <v>601.226</v>
      </c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</row>
    <row r="431" spans="1:29">
      <c r="A431" s="1"/>
      <c r="B431" s="2">
        <v>42185</v>
      </c>
      <c r="C431" s="1">
        <v>104.8599</v>
      </c>
      <c r="D431" s="1"/>
      <c r="E431" s="2">
        <v>42185</v>
      </c>
      <c r="F431" s="1">
        <v>2.7690000000000001</v>
      </c>
      <c r="G431" s="1"/>
      <c r="H431" s="2">
        <v>42185</v>
      </c>
      <c r="I431" s="1">
        <v>59.83</v>
      </c>
      <c r="J431" s="1"/>
      <c r="K431" s="1"/>
      <c r="L431" s="1"/>
      <c r="M431" s="1"/>
      <c r="N431" s="1">
        <f>consumption!M431</f>
        <v>574.42200000000003</v>
      </c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</row>
    <row r="432" spans="1:29">
      <c r="A432" s="1"/>
      <c r="B432" s="2">
        <v>42216</v>
      </c>
      <c r="C432" s="1">
        <v>105.4755</v>
      </c>
      <c r="D432" s="1"/>
      <c r="E432" s="2">
        <v>42216</v>
      </c>
      <c r="F432" s="1">
        <v>2.8079999999999998</v>
      </c>
      <c r="G432" s="1"/>
      <c r="H432" s="2">
        <v>42216</v>
      </c>
      <c r="I432" s="1">
        <v>50.93</v>
      </c>
      <c r="J432" s="1"/>
      <c r="K432" s="1"/>
      <c r="L432" s="1"/>
      <c r="M432" s="1"/>
      <c r="N432" s="1">
        <f>consumption!M432</f>
        <v>590.88900000000001</v>
      </c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</row>
    <row r="433" spans="1:29">
      <c r="A433" s="1"/>
      <c r="B433" s="2">
        <v>42247</v>
      </c>
      <c r="C433" s="1">
        <v>105.5783</v>
      </c>
      <c r="D433" s="1"/>
      <c r="E433" s="2">
        <v>42247</v>
      </c>
      <c r="F433" s="1">
        <v>2.7530000000000001</v>
      </c>
      <c r="G433" s="1"/>
      <c r="H433" s="2">
        <v>42247</v>
      </c>
      <c r="I433" s="1">
        <v>42.89</v>
      </c>
      <c r="J433" s="1"/>
      <c r="K433" s="1"/>
      <c r="L433" s="1"/>
      <c r="M433" s="1"/>
      <c r="N433" s="1">
        <f>consumption!M433</f>
        <v>597.34</v>
      </c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</row>
    <row r="434" spans="1:29">
      <c r="A434" s="1"/>
      <c r="B434" s="2">
        <v>42277</v>
      </c>
      <c r="C434" s="1">
        <v>105.30719999999999</v>
      </c>
      <c r="D434" s="1"/>
      <c r="E434" s="2">
        <v>42277</v>
      </c>
      <c r="F434" s="1">
        <v>2.6390000000000002</v>
      </c>
      <c r="G434" s="1"/>
      <c r="H434" s="2">
        <v>42277</v>
      </c>
      <c r="I434" s="1">
        <v>45.47</v>
      </c>
      <c r="J434" s="1"/>
      <c r="K434" s="1"/>
      <c r="L434" s="1"/>
      <c r="M434" s="1"/>
      <c r="N434" s="1">
        <f>consumption!M434</f>
        <v>576.71199999999999</v>
      </c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</row>
    <row r="435" spans="1:29">
      <c r="A435" s="1"/>
      <c r="B435" s="2">
        <v>42308</v>
      </c>
      <c r="C435" s="1">
        <v>105.1649</v>
      </c>
      <c r="D435" s="1"/>
      <c r="E435" s="2">
        <v>42307</v>
      </c>
      <c r="F435" s="1">
        <v>2.3849999999999998</v>
      </c>
      <c r="G435" s="1"/>
      <c r="H435" s="2">
        <v>42307</v>
      </c>
      <c r="I435" s="1">
        <v>46.29</v>
      </c>
      <c r="J435" s="1"/>
      <c r="K435" s="1"/>
      <c r="L435" s="1"/>
      <c r="M435" s="1"/>
      <c r="N435" s="1">
        <f>consumption!M435</f>
        <v>611.55499999999995</v>
      </c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</row>
    <row r="436" spans="1:29">
      <c r="A436" s="1"/>
      <c r="B436" s="2">
        <v>42338</v>
      </c>
      <c r="C436" s="1">
        <v>104.4871</v>
      </c>
      <c r="D436" s="1"/>
      <c r="E436" s="2">
        <v>42338</v>
      </c>
      <c r="F436" s="1">
        <v>2.2800000000000002</v>
      </c>
      <c r="G436" s="1"/>
      <c r="H436" s="2">
        <v>42338</v>
      </c>
      <c r="I436" s="1">
        <v>42.92</v>
      </c>
      <c r="J436" s="1"/>
      <c r="K436" s="1"/>
      <c r="L436" s="1"/>
      <c r="M436" s="1"/>
      <c r="N436" s="1">
        <f>consumption!M436</f>
        <v>636.52499999999998</v>
      </c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</row>
    <row r="437" spans="1:29">
      <c r="A437" s="1"/>
      <c r="B437" s="2">
        <v>42369</v>
      </c>
      <c r="C437" s="1">
        <v>104.039</v>
      </c>
      <c r="D437" s="1"/>
      <c r="E437" s="2">
        <v>42369</v>
      </c>
      <c r="F437" s="1">
        <v>2.0430000000000001</v>
      </c>
      <c r="G437" s="1"/>
      <c r="H437" s="2">
        <v>42369</v>
      </c>
      <c r="I437" s="1">
        <v>37.33</v>
      </c>
      <c r="J437" s="1"/>
      <c r="K437" s="1"/>
      <c r="L437" s="1"/>
      <c r="M437" s="1"/>
      <c r="N437" s="1">
        <f>consumption!M437</f>
        <v>669.06399999999996</v>
      </c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</row>
    <row r="438" spans="1:29">
      <c r="A438" s="1"/>
      <c r="B438" s="2">
        <v>42400</v>
      </c>
      <c r="C438" s="1">
        <v>104.5917</v>
      </c>
      <c r="D438" s="1"/>
      <c r="E438" s="2">
        <v>42398</v>
      </c>
      <c r="F438" s="1">
        <v>2.2330000000000001</v>
      </c>
      <c r="G438" s="1"/>
      <c r="H438" s="2">
        <v>42398</v>
      </c>
      <c r="I438" s="1">
        <v>31.78</v>
      </c>
      <c r="J438" s="1"/>
      <c r="K438" s="1"/>
      <c r="L438" s="1"/>
      <c r="M438" s="1"/>
      <c r="N438" s="1">
        <f>consumption!M438</f>
        <v>722.577</v>
      </c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</row>
    <row r="439" spans="1:29">
      <c r="A439" s="1"/>
      <c r="B439" s="2">
        <v>42429</v>
      </c>
      <c r="C439" s="1">
        <v>104.3721</v>
      </c>
      <c r="D439" s="1"/>
      <c r="E439" s="2">
        <v>42429</v>
      </c>
      <c r="F439" s="1">
        <v>1.929</v>
      </c>
      <c r="G439" s="1"/>
      <c r="H439" s="2">
        <v>42429</v>
      </c>
      <c r="I439" s="1">
        <v>30.62</v>
      </c>
      <c r="J439" s="1"/>
      <c r="K439" s="1"/>
      <c r="L439" s="1"/>
      <c r="M439" s="1"/>
      <c r="N439" s="1">
        <f>consumption!M439</f>
        <v>668.14400000000001</v>
      </c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</row>
    <row r="440" spans="1:29">
      <c r="A440" s="1"/>
      <c r="B440" s="2">
        <v>42460</v>
      </c>
      <c r="C440" s="1">
        <v>103.4688</v>
      </c>
      <c r="D440" s="1"/>
      <c r="E440" s="2">
        <v>42460</v>
      </c>
      <c r="F440" s="1">
        <v>1.8120000000000001</v>
      </c>
      <c r="G440" s="1"/>
      <c r="H440" s="2">
        <v>42460</v>
      </c>
      <c r="I440" s="1">
        <v>37.96</v>
      </c>
      <c r="J440" s="1"/>
      <c r="K440" s="1"/>
      <c r="L440" s="1"/>
      <c r="M440" s="1"/>
      <c r="N440" s="1">
        <f>consumption!M440</f>
        <v>667.87599999999998</v>
      </c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</row>
    <row r="441" spans="1:29">
      <c r="A441" s="1"/>
      <c r="B441" s="2">
        <v>42490</v>
      </c>
      <c r="C441" s="1">
        <v>104.14700000000001</v>
      </c>
      <c r="D441" s="1"/>
      <c r="E441" s="2">
        <v>42489</v>
      </c>
      <c r="F441" s="1">
        <v>2.0139999999999998</v>
      </c>
      <c r="G441" s="1"/>
      <c r="H441" s="2">
        <v>42489</v>
      </c>
      <c r="I441" s="1">
        <v>41.12</v>
      </c>
      <c r="J441" s="1"/>
      <c r="K441" s="1"/>
      <c r="L441" s="1"/>
      <c r="M441" s="1"/>
      <c r="N441" s="1">
        <f>consumption!M441</f>
        <v>633.8904</v>
      </c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</row>
    <row r="442" spans="1:29">
      <c r="A442" s="1"/>
      <c r="B442" s="2">
        <v>42521</v>
      </c>
      <c r="C442" s="1"/>
      <c r="D442" s="1"/>
      <c r="E442" s="2">
        <v>42521</v>
      </c>
      <c r="F442" s="1">
        <v>2.0830000000000002</v>
      </c>
      <c r="G442" s="1"/>
      <c r="H442" s="2">
        <v>42521</v>
      </c>
      <c r="I442" s="1">
        <v>46.8</v>
      </c>
      <c r="J442" s="1"/>
      <c r="K442" s="1"/>
      <c r="L442" s="1"/>
      <c r="M442" s="1"/>
      <c r="N442" s="1">
        <f>consumption!M442</f>
        <v>625.27503999999999</v>
      </c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</row>
    <row r="443" spans="1:29">
      <c r="A443" s="1"/>
      <c r="B443" s="2">
        <v>42551</v>
      </c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>
        <f>consumption!M443</f>
        <v>585.91043999999999</v>
      </c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</row>
    <row r="444" spans="1:29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>
        <f>consumption!M444</f>
        <v>602.70677999999998</v>
      </c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</row>
    <row r="445" spans="1:29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>
        <f>consumption!M445</f>
        <v>609.28680000000008</v>
      </c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</row>
    <row r="446" spans="1:29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>
        <f>consumption!M446</f>
        <v>588.24623999999994</v>
      </c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</row>
    <row r="447" spans="1:29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>
        <f>consumption!M447</f>
        <v>623.78609999999992</v>
      </c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</row>
    <row r="448" spans="1:29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>
        <f>consumption!M448</f>
        <v>649.25549999999998</v>
      </c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</row>
    <row r="449" spans="1:29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>
        <f>consumption!M449</f>
        <v>682.44528000000003</v>
      </c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</row>
    <row r="450" spans="1:29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>
        <f>consumption!M450</f>
        <v>0</v>
      </c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</row>
    <row r="451" spans="1:29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>
        <f>consumption!M451</f>
        <v>0</v>
      </c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</row>
    <row r="452" spans="1:29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>
        <f>consumption!M452</f>
        <v>0</v>
      </c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</row>
    <row r="453" spans="1:29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>
        <f>consumption!M453</f>
        <v>0</v>
      </c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</row>
    <row r="454" spans="1:29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>
        <f>consumption!M454</f>
        <v>0</v>
      </c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</row>
    <row r="455" spans="1:29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>
        <f>consumption!M455</f>
        <v>0</v>
      </c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</row>
    <row r="456" spans="1:29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>
        <f>consumption!M456</f>
        <v>0</v>
      </c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</row>
    <row r="457" spans="1:29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>
        <f>consumption!M457</f>
        <v>0</v>
      </c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</row>
    <row r="458" spans="1:29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>
        <f>consumption!M458</f>
        <v>0</v>
      </c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</row>
    <row r="459" spans="1:29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>
        <f>consumption!M459</f>
        <v>0</v>
      </c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</row>
    <row r="460" spans="1:29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>
        <f>consumption!M460</f>
        <v>0</v>
      </c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</row>
    <row r="461" spans="1:29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>
        <f>consumption!M461</f>
        <v>0</v>
      </c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</row>
    <row r="462" spans="1:29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>
        <f>consumption!M462</f>
        <v>0</v>
      </c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</row>
    <row r="463" spans="1:29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>
        <f>consumption!M463</f>
        <v>0</v>
      </c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</row>
    <row r="464" spans="1:29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>
        <f>consumption!M464</f>
        <v>0</v>
      </c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</row>
    <row r="465" spans="1:29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>
        <f>consumption!M465</f>
        <v>0</v>
      </c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</row>
    <row r="466" spans="1:29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>
        <f>consumption!M466</f>
        <v>0</v>
      </c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</row>
    <row r="467" spans="1:29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>
        <f>consumption!M467</f>
        <v>0</v>
      </c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</row>
    <row r="468" spans="1:29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>
        <f>consumption!M468</f>
        <v>0</v>
      </c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</row>
    <row r="469" spans="1:29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>
        <f>consumption!M469</f>
        <v>0</v>
      </c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</row>
    <row r="470" spans="1:29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>
        <f>consumption!M470</f>
        <v>0</v>
      </c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</row>
    <row r="471" spans="1:29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>
        <f>consumption!M471</f>
        <v>0</v>
      </c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</row>
    <row r="472" spans="1:29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>
        <f>consumption!M472</f>
        <v>0</v>
      </c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</row>
    <row r="473" spans="1:29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>
        <f>consumption!M473</f>
        <v>0</v>
      </c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</row>
    <row r="474" spans="1:29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>
        <f>consumption!M474</f>
        <v>0</v>
      </c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</row>
    <row r="475" spans="1:29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>
        <f>consumption!M475</f>
        <v>0</v>
      </c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</row>
    <row r="476" spans="1:29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>
        <f>consumption!M476</f>
        <v>0</v>
      </c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</row>
    <row r="477" spans="1:29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>
        <f>consumption!M477</f>
        <v>0</v>
      </c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</row>
    <row r="478" spans="1:29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>
        <f>consumption!M478</f>
        <v>0</v>
      </c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</row>
    <row r="479" spans="1:29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>
        <f>consumption!M479</f>
        <v>0</v>
      </c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</row>
    <row r="480" spans="1:29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>
        <f>consumption!M480</f>
        <v>0</v>
      </c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</row>
    <row r="481" spans="1:29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>
        <f>consumption!M481</f>
        <v>0</v>
      </c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</row>
    <row r="482" spans="1:29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>
        <f>consumption!M482</f>
        <v>0</v>
      </c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</row>
    <row r="483" spans="1:29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>
        <f>consumption!M483</f>
        <v>0</v>
      </c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</row>
    <row r="484" spans="1:29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>
        <f>consumption!M484</f>
        <v>0</v>
      </c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</row>
    <row r="485" spans="1:29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>
        <f>consumption!M485</f>
        <v>0</v>
      </c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</row>
    <row r="486" spans="1:29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>
        <f>consumption!M486</f>
        <v>0</v>
      </c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</row>
    <row r="487" spans="1:29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</row>
    <row r="488" spans="1:29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</row>
    <row r="489" spans="1:29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</row>
    <row r="490" spans="1:29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</row>
    <row r="491" spans="1:29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</row>
    <row r="492" spans="1:29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</row>
    <row r="493" spans="1:29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</row>
    <row r="494" spans="1:29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</row>
    <row r="495" spans="1:29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</row>
    <row r="496" spans="1:29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</row>
    <row r="497" spans="1:29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</row>
    <row r="498" spans="1:29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</row>
    <row r="499" spans="1:29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</row>
    <row r="500" spans="1:29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</row>
    <row r="501" spans="1:29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</row>
    <row r="502" spans="1:29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</row>
    <row r="503" spans="1:29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</row>
    <row r="504" spans="1:29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</row>
    <row r="505" spans="1:29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</row>
    <row r="506" spans="1:29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</row>
    <row r="507" spans="1:29">
      <c r="A507" s="1"/>
      <c r="B507" s="1"/>
      <c r="C507" s="1"/>
      <c r="D507" s="1"/>
      <c r="E507" s="1"/>
      <c r="F507" s="1"/>
      <c r="G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</row>
    <row r="508" spans="1:29">
      <c r="A508" s="1"/>
      <c r="B508" s="1"/>
      <c r="C508" s="1"/>
      <c r="D508" s="1"/>
      <c r="E508" s="1"/>
      <c r="F508" s="1"/>
      <c r="G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</row>
    <row r="509" spans="1:29">
      <c r="A509" s="1"/>
      <c r="B509" s="1"/>
      <c r="C509" s="1"/>
      <c r="D509" s="1"/>
      <c r="E509" s="1"/>
      <c r="F509" s="1"/>
      <c r="G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</row>
    <row r="510" spans="1:29">
      <c r="A510" s="1"/>
      <c r="B510" s="1"/>
      <c r="C510" s="1"/>
      <c r="D510" s="1"/>
      <c r="E510" s="1"/>
      <c r="F510" s="1"/>
      <c r="G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</row>
    <row r="511" spans="1:29">
      <c r="A511" s="1"/>
      <c r="B511" s="1"/>
      <c r="C511" s="1"/>
      <c r="D511" s="1"/>
      <c r="E511" s="1"/>
      <c r="F511" s="1"/>
      <c r="G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</row>
    <row r="512" spans="1:29">
      <c r="A512" s="1"/>
      <c r="B512" s="1"/>
      <c r="C512" s="1"/>
      <c r="D512" s="1"/>
      <c r="E512" s="1"/>
      <c r="F512" s="1"/>
      <c r="G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</row>
    <row r="513" spans="1:29">
      <c r="A513" s="1"/>
      <c r="B513" s="1"/>
      <c r="C513" s="1"/>
      <c r="D513" s="1"/>
      <c r="E513" s="1"/>
      <c r="F513" s="1"/>
      <c r="G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</row>
    <row r="514" spans="1:29">
      <c r="A514" s="1"/>
      <c r="B514" s="1"/>
      <c r="C514" s="1"/>
      <c r="D514" s="1"/>
      <c r="E514" s="1"/>
      <c r="F514" s="1"/>
      <c r="G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</row>
    <row r="515" spans="1:29">
      <c r="A515" s="1"/>
      <c r="B515" s="1"/>
      <c r="C515" s="1"/>
      <c r="D515" s="1"/>
      <c r="E515" s="1"/>
      <c r="F515" s="1"/>
      <c r="G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</row>
    <row r="516" spans="1:29">
      <c r="A516" s="1"/>
      <c r="B516" s="1"/>
      <c r="C516" s="1"/>
      <c r="D516" s="1"/>
      <c r="E516" s="1"/>
      <c r="F516" s="1"/>
      <c r="G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</row>
    <row r="517" spans="1:29">
      <c r="A517" s="1"/>
      <c r="B517" s="1"/>
      <c r="C517" s="1"/>
      <c r="D517" s="1"/>
      <c r="E517" s="1"/>
      <c r="F517" s="1"/>
      <c r="G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</row>
    <row r="518" spans="1:29">
      <c r="A518" s="1"/>
      <c r="B518" s="1"/>
      <c r="C518" s="1"/>
      <c r="D518" s="1"/>
      <c r="E518" s="1"/>
      <c r="F518" s="1"/>
      <c r="G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</row>
    <row r="519" spans="1:29">
      <c r="A519" s="1"/>
      <c r="B519" s="1"/>
      <c r="C519" s="1"/>
      <c r="D519" s="1"/>
      <c r="E519" s="1"/>
      <c r="F519" s="1"/>
      <c r="G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</row>
    <row r="520" spans="1:29">
      <c r="A520" s="1"/>
      <c r="B520" s="1"/>
      <c r="C520" s="1"/>
      <c r="D520" s="1"/>
      <c r="E520" s="1"/>
      <c r="F520" s="1"/>
      <c r="G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</row>
    <row r="521" spans="1:29">
      <c r="A521" s="1"/>
      <c r="B521" s="1"/>
      <c r="C521" s="1"/>
      <c r="D521" s="1"/>
      <c r="E521" s="1"/>
      <c r="F521" s="1"/>
      <c r="G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</row>
    <row r="522" spans="1:29">
      <c r="A522" s="1"/>
      <c r="B522" s="1"/>
      <c r="C522" s="1"/>
      <c r="D522" s="1"/>
      <c r="E522" s="1"/>
      <c r="F522" s="1"/>
      <c r="G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</row>
    <row r="523" spans="1:29">
      <c r="A523" s="1"/>
      <c r="B523" s="1"/>
      <c r="C523" s="1"/>
      <c r="D523" s="1"/>
      <c r="E523" s="1"/>
      <c r="F523" s="1"/>
      <c r="G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</row>
    <row r="524" spans="1:29">
      <c r="A524" s="1"/>
      <c r="B524" s="1"/>
      <c r="C524" s="1"/>
      <c r="D524" s="1"/>
      <c r="E524" s="1"/>
      <c r="F524" s="1"/>
      <c r="G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</row>
    <row r="525" spans="1:29">
      <c r="A525" s="1"/>
      <c r="B525" s="1"/>
      <c r="C525" s="1"/>
      <c r="D525" s="1"/>
      <c r="E525" s="1"/>
      <c r="F525" s="1"/>
      <c r="G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</row>
    <row r="526" spans="1:29">
      <c r="A526" s="1"/>
      <c r="B526" s="1"/>
      <c r="C526" s="1"/>
      <c r="D526" s="1"/>
      <c r="E526" s="1"/>
      <c r="F526" s="1"/>
      <c r="G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</row>
    <row r="527" spans="1:29">
      <c r="A527" s="1"/>
      <c r="B527" s="1"/>
      <c r="C527" s="1"/>
      <c r="D527" s="1"/>
      <c r="E527" s="1"/>
      <c r="F527" s="1"/>
      <c r="G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</row>
    <row r="528" spans="1:29">
      <c r="A528" s="1"/>
      <c r="B528" s="1"/>
      <c r="C528" s="1"/>
      <c r="D528" s="1"/>
      <c r="E528" s="1"/>
      <c r="F528" s="1"/>
      <c r="G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</row>
    <row r="529" spans="1:29">
      <c r="A529" s="1"/>
      <c r="B529" s="1"/>
      <c r="C529" s="1"/>
      <c r="D529" s="1"/>
      <c r="E529" s="1"/>
      <c r="F529" s="1"/>
      <c r="G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</row>
    <row r="530" spans="1:29">
      <c r="A530" s="1"/>
      <c r="B530" s="1"/>
      <c r="C530" s="1"/>
      <c r="D530" s="1"/>
      <c r="E530" s="1"/>
      <c r="F530" s="1"/>
      <c r="G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</row>
    <row r="531" spans="1:29">
      <c r="A531" s="1"/>
      <c r="B531" s="1"/>
      <c r="C531" s="1"/>
      <c r="D531" s="1"/>
      <c r="E531" s="1"/>
      <c r="F531" s="1"/>
      <c r="G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</row>
    <row r="532" spans="1:29">
      <c r="A532" s="1"/>
      <c r="B532" s="1"/>
      <c r="C532" s="1"/>
      <c r="D532" s="1"/>
      <c r="E532" s="1"/>
      <c r="F532" s="1"/>
      <c r="G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</row>
    <row r="533" spans="1:29">
      <c r="A533" s="1"/>
      <c r="B533" s="1"/>
      <c r="C533" s="1"/>
      <c r="D533" s="1"/>
      <c r="E533" s="1"/>
      <c r="F533" s="1"/>
      <c r="G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</row>
    <row r="534" spans="1:29">
      <c r="A534" s="1"/>
      <c r="B534" s="1"/>
      <c r="C534" s="1"/>
      <c r="D534" s="1"/>
      <c r="E534" s="1"/>
      <c r="F534" s="1"/>
      <c r="G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</row>
    <row r="535" spans="1:29">
      <c r="A535" s="1"/>
      <c r="B535" s="1"/>
      <c r="C535" s="1"/>
      <c r="D535" s="1"/>
      <c r="E535" s="1"/>
      <c r="F535" s="1"/>
      <c r="G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</row>
    <row r="536" spans="1:29">
      <c r="A536" s="1"/>
      <c r="B536" s="1"/>
      <c r="C536" s="1"/>
      <c r="D536" s="1"/>
      <c r="E536" s="1"/>
      <c r="F536" s="1"/>
      <c r="G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</row>
    <row r="537" spans="1:29">
      <c r="A537" s="1"/>
      <c r="B537" s="1"/>
      <c r="C537" s="1"/>
      <c r="D537" s="1"/>
      <c r="E537" s="1"/>
      <c r="F537" s="1"/>
      <c r="G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</row>
    <row r="538" spans="1:29">
      <c r="A538" s="1"/>
      <c r="B538" s="1"/>
      <c r="C538" s="1"/>
      <c r="D538" s="1"/>
      <c r="E538" s="1"/>
      <c r="F538" s="1"/>
      <c r="G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</row>
    <row r="539" spans="1:29"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</row>
    <row r="540" spans="1:29"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</row>
    <row r="541" spans="1:29"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</row>
    <row r="542" spans="1:29"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</row>
    <row r="543" spans="1:29"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</row>
    <row r="544" spans="1:29"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</row>
    <row r="545" spans="16:29"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</row>
    <row r="546" spans="16:29"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</row>
    <row r="547" spans="16:29"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</row>
    <row r="548" spans="16:29"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</row>
    <row r="549" spans="16:29"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</row>
    <row r="550" spans="16:29"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</row>
    <row r="551" spans="16:29"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</row>
    <row r="552" spans="16:29"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</row>
    <row r="553" spans="16:29"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</row>
    <row r="554" spans="16:29"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</row>
    <row r="555" spans="16:29"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</row>
    <row r="556" spans="16:29"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</row>
    <row r="557" spans="16:29"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</row>
    <row r="558" spans="16:29"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</row>
    <row r="559" spans="16:29"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</row>
    <row r="560" spans="16:29"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</row>
    <row r="561" spans="16:29"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</row>
    <row r="562" spans="16:29"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</row>
    <row r="563" spans="16:29"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</row>
    <row r="564" spans="16:29"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</row>
    <row r="565" spans="16:29"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</row>
    <row r="566" spans="16:29"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</row>
    <row r="567" spans="16:29"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</row>
    <row r="568" spans="16:29"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</row>
    <row r="569" spans="16:29"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</row>
    <row r="570" spans="16:29"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</row>
    <row r="571" spans="16:29"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</row>
    <row r="572" spans="16:29"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</row>
    <row r="573" spans="16:29"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</row>
    <row r="574" spans="16:29"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</row>
    <row r="575" spans="16:29"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</row>
    <row r="576" spans="16:29"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</row>
    <row r="577" spans="16:29"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</row>
    <row r="578" spans="16:29"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</row>
    <row r="579" spans="16:29"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</row>
    <row r="580" spans="16:29"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</row>
    <row r="581" spans="16:29"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</row>
    <row r="582" spans="16:29"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</row>
    <row r="583" spans="16:29"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</row>
    <row r="584" spans="16:29"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</row>
    <row r="585" spans="16:29"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</row>
    <row r="586" spans="16:29"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</row>
    <row r="587" spans="16:29"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</row>
    <row r="588" spans="16:29"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</row>
    <row r="589" spans="16:29"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</row>
    <row r="590" spans="16:29"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</row>
    <row r="591" spans="16:29"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</row>
    <row r="592" spans="16:29"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</row>
    <row r="593" spans="16:29"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</row>
    <row r="594" spans="16:29"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</row>
    <row r="595" spans="16:29"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</row>
    <row r="596" spans="16:29"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</row>
    <row r="597" spans="16:29"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</row>
    <row r="598" spans="16:29"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</row>
    <row r="599" spans="16:29"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</row>
    <row r="600" spans="16:29"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</row>
    <row r="601" spans="16:29"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</row>
    <row r="602" spans="16:29"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</row>
    <row r="603" spans="16:29"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</row>
    <row r="604" spans="16:29"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</row>
    <row r="605" spans="16:29"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</row>
    <row r="606" spans="16:29"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</row>
    <row r="607" spans="16:29"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</row>
    <row r="608" spans="16:29"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</row>
    <row r="609" spans="16:29"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</row>
    <row r="610" spans="16:29"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</row>
    <row r="611" spans="16:29"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</row>
    <row r="612" spans="16:29"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</row>
    <row r="613" spans="16:29"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</row>
    <row r="614" spans="16:29"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</row>
    <row r="615" spans="16:29"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</row>
    <row r="616" spans="16:29"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</row>
    <row r="617" spans="16:29"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</row>
    <row r="618" spans="16:29"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</row>
    <row r="619" spans="16:29"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</row>
    <row r="620" spans="16:29"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</row>
    <row r="621" spans="16:29"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</row>
    <row r="622" spans="16:29"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</row>
    <row r="623" spans="16:29"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</row>
    <row r="624" spans="16:29"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</row>
    <row r="625" spans="16:29"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</row>
    <row r="626" spans="16:29"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  <c r="AA626" s="1"/>
      <c r="AB626" s="1"/>
      <c r="AC626" s="1"/>
    </row>
    <row r="627" spans="16:29"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  <c r="AA627" s="1"/>
      <c r="AB627" s="1"/>
      <c r="AC627" s="1"/>
    </row>
    <row r="628" spans="16:29"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  <c r="AA628" s="1"/>
      <c r="AB628" s="1"/>
      <c r="AC628" s="1"/>
    </row>
    <row r="629" spans="16:29"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  <c r="AA629" s="1"/>
      <c r="AB629" s="1"/>
      <c r="AC629" s="1"/>
    </row>
    <row r="630" spans="16:29"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  <c r="AA630" s="1"/>
      <c r="AB630" s="1"/>
      <c r="AC630" s="1"/>
    </row>
    <row r="631" spans="16:29"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  <c r="AA631" s="1"/>
      <c r="AB631" s="1"/>
      <c r="AC631" s="1"/>
    </row>
    <row r="632" spans="16:29"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  <c r="AC632" s="1"/>
    </row>
    <row r="633" spans="16:29"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  <c r="AC633" s="1"/>
    </row>
    <row r="634" spans="16:29"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  <c r="AC634" s="1"/>
    </row>
    <row r="635" spans="16:29"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  <c r="AA635" s="1"/>
      <c r="AB635" s="1"/>
      <c r="AC635" s="1"/>
    </row>
    <row r="636" spans="16:29"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  <c r="AA636" s="1"/>
      <c r="AB636" s="1"/>
      <c r="AC636" s="1"/>
    </row>
    <row r="637" spans="16:29"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  <c r="AA637" s="1"/>
      <c r="AB637" s="1"/>
      <c r="AC637" s="1"/>
    </row>
    <row r="638" spans="16:29"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  <c r="AA638" s="1"/>
      <c r="AB638" s="1"/>
      <c r="AC638" s="1"/>
    </row>
    <row r="639" spans="16:29"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  <c r="AA639" s="1"/>
      <c r="AB639" s="1"/>
      <c r="AC639" s="1"/>
    </row>
    <row r="640" spans="16:29"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  <c r="AA640" s="1"/>
      <c r="AB640" s="1"/>
      <c r="AC640" s="1"/>
    </row>
    <row r="641" spans="16:29"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  <c r="AA641" s="1"/>
      <c r="AB641" s="1"/>
      <c r="AC641" s="1"/>
    </row>
    <row r="642" spans="16:29"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  <c r="AA642" s="1"/>
      <c r="AB642" s="1"/>
      <c r="AC642" s="1"/>
    </row>
    <row r="643" spans="16:29"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  <c r="AA643" s="1"/>
      <c r="AB643" s="1"/>
      <c r="AC643" s="1"/>
    </row>
    <row r="644" spans="16:29"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  <c r="AA644" s="1"/>
      <c r="AB644" s="1"/>
      <c r="AC644" s="1"/>
    </row>
    <row r="645" spans="16:29"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  <c r="AA645" s="1"/>
      <c r="AB645" s="1"/>
      <c r="AC645" s="1"/>
    </row>
    <row r="646" spans="16:29"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  <c r="AA646" s="1"/>
      <c r="AB646" s="1"/>
      <c r="AC646" s="1"/>
    </row>
    <row r="647" spans="16:29"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  <c r="AA647" s="1"/>
      <c r="AB647" s="1"/>
      <c r="AC647" s="1"/>
    </row>
    <row r="648" spans="16:29"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  <c r="AA648" s="1"/>
      <c r="AB648" s="1"/>
      <c r="AC648" s="1"/>
    </row>
    <row r="649" spans="16:29"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  <c r="AA649" s="1"/>
      <c r="AB649" s="1"/>
      <c r="AC649" s="1"/>
    </row>
    <row r="650" spans="16:29"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  <c r="AA650" s="1"/>
      <c r="AB650" s="1"/>
      <c r="AC650" s="1"/>
    </row>
    <row r="651" spans="16:29"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  <c r="AA651" s="1"/>
      <c r="AB651" s="1"/>
      <c r="AC651" s="1"/>
    </row>
    <row r="652" spans="16:29"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  <c r="AA652" s="1"/>
      <c r="AB652" s="1"/>
      <c r="AC652" s="1"/>
    </row>
    <row r="653" spans="16:29"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  <c r="AA653" s="1"/>
      <c r="AB653" s="1"/>
      <c r="AC653" s="1"/>
    </row>
    <row r="654" spans="16:29"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  <c r="AA654" s="1"/>
      <c r="AB654" s="1"/>
      <c r="AC654" s="1"/>
    </row>
    <row r="655" spans="16:29"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  <c r="AA655" s="1"/>
      <c r="AB655" s="1"/>
      <c r="AC655" s="1"/>
    </row>
    <row r="656" spans="16:29"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  <c r="AA656" s="1"/>
      <c r="AB656" s="1"/>
      <c r="AC656" s="1"/>
    </row>
    <row r="657" spans="16:29"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  <c r="AA657" s="1"/>
      <c r="AB657" s="1"/>
      <c r="AC657" s="1"/>
    </row>
    <row r="658" spans="16:29"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  <c r="AA658" s="1"/>
      <c r="AB658" s="1"/>
      <c r="AC658" s="1"/>
    </row>
    <row r="659" spans="16:29"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  <c r="AA659" s="1"/>
      <c r="AB659" s="1"/>
      <c r="AC659" s="1"/>
    </row>
    <row r="660" spans="16:29"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  <c r="AA660" s="1"/>
      <c r="AB660" s="1"/>
      <c r="AC660" s="1"/>
    </row>
    <row r="661" spans="16:29"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  <c r="AA661" s="1"/>
      <c r="AB661" s="1"/>
      <c r="AC661" s="1"/>
    </row>
    <row r="662" spans="16:29"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  <c r="AA662" s="1"/>
      <c r="AB662" s="1"/>
      <c r="AC662" s="1"/>
    </row>
    <row r="663" spans="16:29"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  <c r="AA663" s="1"/>
      <c r="AB663" s="1"/>
      <c r="AC663" s="1"/>
    </row>
    <row r="664" spans="16:29"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  <c r="AA664" s="1"/>
      <c r="AB664" s="1"/>
      <c r="AC664" s="1"/>
    </row>
    <row r="665" spans="16:29"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  <c r="AA665" s="1"/>
      <c r="AB665" s="1"/>
      <c r="AC665" s="1"/>
    </row>
    <row r="666" spans="16:29"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  <c r="AA666" s="1"/>
      <c r="AB666" s="1"/>
      <c r="AC666" s="1"/>
    </row>
    <row r="667" spans="16:29"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  <c r="AA667" s="1"/>
      <c r="AB667" s="1"/>
      <c r="AC667" s="1"/>
    </row>
    <row r="668" spans="16:29"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  <c r="AA668" s="1"/>
      <c r="AB668" s="1"/>
      <c r="AC668" s="1"/>
    </row>
    <row r="669" spans="16:29"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  <c r="AA669" s="1"/>
      <c r="AB669" s="1"/>
      <c r="AC669" s="1"/>
    </row>
    <row r="670" spans="16:29"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  <c r="AA670" s="1"/>
      <c r="AB670" s="1"/>
      <c r="AC670" s="1"/>
    </row>
    <row r="671" spans="16:29"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  <c r="AA671" s="1"/>
      <c r="AB671" s="1"/>
      <c r="AC671" s="1"/>
    </row>
    <row r="672" spans="16:29"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  <c r="AA672" s="1"/>
      <c r="AB672" s="1"/>
      <c r="AC672" s="1"/>
    </row>
    <row r="673" spans="16:29"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  <c r="AA673" s="1"/>
      <c r="AB673" s="1"/>
      <c r="AC673" s="1"/>
    </row>
    <row r="674" spans="16:29"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  <c r="AA674" s="1"/>
      <c r="AB674" s="1"/>
      <c r="AC674" s="1"/>
    </row>
    <row r="675" spans="16:29"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  <c r="AA675" s="1"/>
      <c r="AB675" s="1"/>
      <c r="AC675" s="1"/>
    </row>
    <row r="676" spans="16:29"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  <c r="AA676" s="1"/>
      <c r="AB676" s="1"/>
      <c r="AC676" s="1"/>
    </row>
    <row r="677" spans="16:29"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  <c r="AA677" s="1"/>
      <c r="AB677" s="1"/>
      <c r="AC677" s="1"/>
    </row>
    <row r="678" spans="16:29"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  <c r="AA678" s="1"/>
      <c r="AB678" s="1"/>
      <c r="AC678" s="1"/>
    </row>
    <row r="679" spans="16:29"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  <c r="AA679" s="1"/>
      <c r="AB679" s="1"/>
      <c r="AC679" s="1"/>
    </row>
    <row r="680" spans="16:29"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  <c r="AA680" s="1"/>
      <c r="AB680" s="1"/>
      <c r="AC680" s="1"/>
    </row>
    <row r="681" spans="16:29"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  <c r="AA681" s="1"/>
      <c r="AB681" s="1"/>
      <c r="AC681" s="1"/>
    </row>
    <row r="682" spans="16:29"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  <c r="AA682" s="1"/>
      <c r="AB682" s="1"/>
      <c r="AC682" s="1"/>
    </row>
    <row r="683" spans="16:29"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  <c r="AA683" s="1"/>
      <c r="AB683" s="1"/>
      <c r="AC683" s="1"/>
    </row>
    <row r="684" spans="16:29"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  <c r="AA684" s="1"/>
      <c r="AB684" s="1"/>
      <c r="AC684" s="1"/>
    </row>
    <row r="685" spans="16:29"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  <c r="AA685" s="1"/>
      <c r="AB685" s="1"/>
      <c r="AC685" s="1"/>
    </row>
    <row r="686" spans="16:29"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  <c r="AA686" s="1"/>
      <c r="AB686" s="1"/>
      <c r="AC686" s="1"/>
    </row>
    <row r="687" spans="16:29"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  <c r="AA687" s="1"/>
      <c r="AB687" s="1"/>
      <c r="AC687" s="1"/>
    </row>
    <row r="688" spans="16:29"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  <c r="AA688" s="1"/>
      <c r="AB688" s="1"/>
      <c r="AC688" s="1"/>
    </row>
    <row r="689" spans="16:29"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  <c r="AA689" s="1"/>
      <c r="AB689" s="1"/>
      <c r="AC689" s="1"/>
    </row>
    <row r="690" spans="16:29"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  <c r="AA690" s="1"/>
      <c r="AB690" s="1"/>
      <c r="AC690" s="1"/>
    </row>
    <row r="691" spans="16:29"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  <c r="AA691" s="1"/>
      <c r="AB691" s="1"/>
      <c r="AC691" s="1"/>
    </row>
    <row r="692" spans="16:29"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  <c r="AA692" s="1"/>
      <c r="AB692" s="1"/>
      <c r="AC692" s="1"/>
    </row>
    <row r="693" spans="16:29"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  <c r="AA693" s="1"/>
      <c r="AB693" s="1"/>
      <c r="AC693" s="1"/>
    </row>
    <row r="694" spans="16:29"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  <c r="AA694" s="1"/>
      <c r="AB694" s="1"/>
      <c r="AC694" s="1"/>
    </row>
    <row r="695" spans="16:29"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  <c r="AA695" s="1"/>
      <c r="AB695" s="1"/>
      <c r="AC695" s="1"/>
    </row>
    <row r="696" spans="16:29"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  <c r="AA696" s="1"/>
      <c r="AB696" s="1"/>
      <c r="AC696" s="1"/>
    </row>
    <row r="697" spans="16:29"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  <c r="AA697" s="1"/>
      <c r="AB697" s="1"/>
      <c r="AC697" s="1"/>
    </row>
    <row r="698" spans="16:29"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  <c r="AA698" s="1"/>
      <c r="AB698" s="1"/>
      <c r="AC698" s="1"/>
    </row>
    <row r="699" spans="16:29"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  <c r="AA699" s="1"/>
      <c r="AB699" s="1"/>
      <c r="AC699" s="1"/>
    </row>
    <row r="700" spans="16:29"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  <c r="AA700" s="1"/>
      <c r="AB700" s="1"/>
      <c r="AC700" s="1"/>
    </row>
    <row r="701" spans="16:29"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  <c r="AA701" s="1"/>
      <c r="AB701" s="1"/>
      <c r="AC701" s="1"/>
    </row>
    <row r="702" spans="16:29"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  <c r="AA702" s="1"/>
      <c r="AB702" s="1"/>
      <c r="AC702" s="1"/>
    </row>
    <row r="703" spans="16:29"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  <c r="AA703" s="1"/>
      <c r="AB703" s="1"/>
      <c r="AC703" s="1"/>
    </row>
    <row r="704" spans="16:29"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  <c r="AA704" s="1"/>
      <c r="AB704" s="1"/>
      <c r="AC704" s="1"/>
    </row>
    <row r="705" spans="16:29"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  <c r="AA705" s="1"/>
      <c r="AB705" s="1"/>
      <c r="AC705" s="1"/>
    </row>
    <row r="706" spans="16:29"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  <c r="AA706" s="1"/>
      <c r="AB706" s="1"/>
      <c r="AC706" s="1"/>
    </row>
    <row r="707" spans="16:29"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  <c r="AA707" s="1"/>
      <c r="AB707" s="1"/>
      <c r="AC707" s="1"/>
    </row>
    <row r="708" spans="16:29"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  <c r="AA708" s="1"/>
      <c r="AB708" s="1"/>
      <c r="AC708" s="1"/>
    </row>
    <row r="709" spans="16:29"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  <c r="AA709" s="1"/>
      <c r="AB709" s="1"/>
      <c r="AC709" s="1"/>
    </row>
    <row r="710" spans="16:29"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  <c r="AA710" s="1"/>
      <c r="AB710" s="1"/>
      <c r="AC710" s="1"/>
    </row>
    <row r="711" spans="16:29"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  <c r="AA711" s="1"/>
      <c r="AB711" s="1"/>
      <c r="AC711" s="1"/>
    </row>
    <row r="712" spans="16:29"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  <c r="AA712" s="1"/>
      <c r="AB712" s="1"/>
      <c r="AC712" s="1"/>
    </row>
    <row r="713" spans="16:29"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  <c r="AA713" s="1"/>
      <c r="AB713" s="1"/>
      <c r="AC713" s="1"/>
    </row>
    <row r="714" spans="16:29"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  <c r="AA714" s="1"/>
      <c r="AB714" s="1"/>
      <c r="AC714" s="1"/>
    </row>
    <row r="715" spans="16:29"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  <c r="AA715" s="1"/>
      <c r="AB715" s="1"/>
      <c r="AC715" s="1"/>
    </row>
    <row r="716" spans="16:29"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  <c r="AA716" s="1"/>
      <c r="AB716" s="1"/>
      <c r="AC716" s="1"/>
    </row>
    <row r="717" spans="16:29"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  <c r="AA717" s="1"/>
      <c r="AB717" s="1"/>
      <c r="AC717" s="1"/>
    </row>
    <row r="718" spans="16:29"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  <c r="AA718" s="1"/>
      <c r="AB718" s="1"/>
      <c r="AC718" s="1"/>
    </row>
    <row r="719" spans="16:29"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  <c r="AA719" s="1"/>
      <c r="AB719" s="1"/>
      <c r="AC719" s="1"/>
    </row>
    <row r="720" spans="16:29"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  <c r="AA720" s="1"/>
      <c r="AB720" s="1"/>
      <c r="AC720" s="1"/>
    </row>
    <row r="721" spans="16:29"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  <c r="AA721" s="1"/>
      <c r="AB721" s="1"/>
      <c r="AC721" s="1"/>
    </row>
    <row r="722" spans="16:29"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  <c r="AA722" s="1"/>
      <c r="AB722" s="1"/>
      <c r="AC722" s="1"/>
    </row>
    <row r="723" spans="16:29"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  <c r="AA723" s="1"/>
      <c r="AB723" s="1"/>
      <c r="AC723" s="1"/>
    </row>
    <row r="724" spans="16:29"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  <c r="AA724" s="1"/>
      <c r="AB724" s="1"/>
      <c r="AC724" s="1"/>
    </row>
    <row r="725" spans="16:29"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  <c r="AA725" s="1"/>
      <c r="AB725" s="1"/>
      <c r="AC725" s="1"/>
    </row>
    <row r="726" spans="16:29"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  <c r="AA726" s="1"/>
      <c r="AB726" s="1"/>
      <c r="AC726" s="1"/>
    </row>
    <row r="727" spans="16:29"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  <c r="AA727" s="1"/>
      <c r="AB727" s="1"/>
      <c r="AC727" s="1"/>
    </row>
    <row r="728" spans="16:29"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  <c r="AA728" s="1"/>
      <c r="AB728" s="1"/>
      <c r="AC728" s="1"/>
    </row>
    <row r="729" spans="16:29"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  <c r="AA729" s="1"/>
      <c r="AB729" s="1"/>
      <c r="AC729" s="1"/>
    </row>
    <row r="730" spans="16:29"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  <c r="AA730" s="1"/>
      <c r="AB730" s="1"/>
      <c r="AC730" s="1"/>
    </row>
    <row r="731" spans="16:29"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  <c r="AA731" s="1"/>
      <c r="AB731" s="1"/>
      <c r="AC731" s="1"/>
    </row>
    <row r="732" spans="16:29"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  <c r="AA732" s="1"/>
      <c r="AB732" s="1"/>
      <c r="AC732" s="1"/>
    </row>
    <row r="733" spans="16:29"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  <c r="AA733" s="1"/>
      <c r="AB733" s="1"/>
      <c r="AC733" s="1"/>
    </row>
    <row r="734" spans="16:29"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  <c r="AA734" s="1"/>
      <c r="AB734" s="1"/>
      <c r="AC734" s="1"/>
    </row>
    <row r="735" spans="16:29"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  <c r="AA735" s="1"/>
      <c r="AB735" s="1"/>
      <c r="AC735" s="1"/>
    </row>
    <row r="736" spans="16:29"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  <c r="AA736" s="1"/>
      <c r="AB736" s="1"/>
      <c r="AC736" s="1"/>
    </row>
    <row r="737" spans="16:29"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  <c r="AA737" s="1"/>
      <c r="AB737" s="1"/>
      <c r="AC737" s="1"/>
    </row>
  </sheetData>
  <phoneticPr fontId="2" type="noConversion"/>
  <pageMargins left="0.75" right="0.75" top="1" bottom="1" header="0.5" footer="0.5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1</vt:i4>
      </vt:variant>
    </vt:vector>
  </HeadingPairs>
  <TitlesOfParts>
    <vt:vector size="11" baseType="lpstr">
      <vt:lpstr>march</vt:lpstr>
      <vt:lpstr>output</vt:lpstr>
      <vt:lpstr>storage</vt:lpstr>
      <vt:lpstr>production</vt:lpstr>
      <vt:lpstr>consumption</vt:lpstr>
      <vt:lpstr>electr_r</vt:lpstr>
      <vt:lpstr>electric</vt:lpstr>
      <vt:lpstr>ind_r_ip&amp;price</vt:lpstr>
      <vt:lpstr>industry</vt:lpstr>
      <vt:lpstr>coal</vt:lpstr>
      <vt:lpstr>Лист1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Gromadin</cp:lastModifiedBy>
  <dcterms:created xsi:type="dcterms:W3CDTF">1996-10-14T23:33:28Z</dcterms:created>
  <dcterms:modified xsi:type="dcterms:W3CDTF">2016-06-09T13:41:01Z</dcterms:modified>
</cp:coreProperties>
</file>